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AF34" i="86" s="1"/>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AF222" i="86" l="1"/>
  <c r="AF223" i="86" s="1"/>
  <c r="AF224" i="86" s="1"/>
  <c r="AF225" i="86" s="1"/>
  <c r="AF226" i="86" s="1"/>
  <c r="AF227" i="86" s="1"/>
  <c r="AF228" i="86" s="1"/>
  <c r="AF229" i="86" s="1"/>
  <c r="AF230" i="86" s="1"/>
  <c r="AF231" i="86" s="1"/>
  <c r="AF232" i="86" s="1"/>
  <c r="AF233" i="86" s="1"/>
  <c r="AF234" i="86" s="1"/>
  <c r="AF235" i="86" s="1"/>
  <c r="T211" i="86"/>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AK35" i="122" l="1"/>
  <c r="H35" i="122"/>
  <c r="L34" i="90"/>
  <c r="AL49" i="90"/>
  <c r="AL69" i="90"/>
  <c r="AL17" i="90"/>
  <c r="AJ41" i="90"/>
  <c r="AJ46" i="90"/>
  <c r="AJ51" i="90"/>
  <c r="AJ56" i="90"/>
  <c r="AJ61" i="90"/>
  <c r="AJ66" i="90"/>
  <c r="AJ71" i="90"/>
  <c r="AJ4" i="90"/>
  <c r="AJ9" i="90"/>
  <c r="AJ14" i="90"/>
  <c r="AJ19" i="90"/>
  <c r="AJ24" i="90"/>
  <c r="AJ29" i="90"/>
  <c r="AK3" i="90"/>
  <c r="AG54" i="90"/>
  <c r="AG74" i="90"/>
  <c r="AG21" i="90"/>
  <c r="AE47" i="90"/>
  <c r="AJ35" i="122"/>
  <c r="G35" i="122"/>
  <c r="U3" i="121"/>
  <c r="AL50" i="90"/>
  <c r="AL70" i="90"/>
  <c r="AL18" i="90"/>
  <c r="AK41" i="90"/>
  <c r="AK46" i="90"/>
  <c r="AK51" i="90"/>
  <c r="AK56" i="90"/>
  <c r="AK61" i="90"/>
  <c r="AK66" i="90"/>
  <c r="AK71" i="90"/>
  <c r="AK4" i="90"/>
  <c r="AK9" i="90"/>
  <c r="AK14" i="90"/>
  <c r="AK19" i="90"/>
  <c r="AK24" i="90"/>
  <c r="AK29" i="90"/>
  <c r="AH3" i="90"/>
  <c r="AG55" i="90"/>
  <c r="AG22" i="90"/>
  <c r="AI35" i="122"/>
  <c r="E35" i="122"/>
  <c r="AL51" i="90"/>
  <c r="AL71" i="90"/>
  <c r="AL19" i="90"/>
  <c r="AH47" i="90"/>
  <c r="AH57" i="90"/>
  <c r="AH62" i="90"/>
  <c r="AH67" i="90"/>
  <c r="AH72" i="90"/>
  <c r="AH5" i="90"/>
  <c r="AH10" i="90"/>
  <c r="AH15" i="90"/>
  <c r="AH20" i="90"/>
  <c r="AH25" i="90"/>
  <c r="AH30" i="90"/>
  <c r="AF35" i="122"/>
  <c r="C35" i="122"/>
  <c r="AL72" i="90"/>
  <c r="AL20" i="90"/>
  <c r="AI47" i="90"/>
  <c r="AI57" i="90"/>
  <c r="AI62" i="90"/>
  <c r="AI67" i="90"/>
  <c r="AI72" i="90"/>
  <c r="AI5" i="90"/>
  <c r="AI10" i="90"/>
  <c r="AI15" i="90"/>
  <c r="AI20" i="90"/>
  <c r="AI25" i="90"/>
  <c r="AI30" i="90"/>
  <c r="AG57" i="90"/>
  <c r="AG4" i="90"/>
  <c r="AG24" i="90"/>
  <c r="AD43" i="90"/>
  <c r="AD53" i="90"/>
  <c r="AD58" i="90"/>
  <c r="AD63" i="90"/>
  <c r="AD68" i="90"/>
  <c r="AD73" i="90"/>
  <c r="AD6" i="90"/>
  <c r="AD11" i="90"/>
  <c r="AD16" i="90"/>
  <c r="AD35" i="122"/>
  <c r="AL53" i="90"/>
  <c r="AL73" i="90"/>
  <c r="AL21" i="90"/>
  <c r="AJ47" i="90"/>
  <c r="AJ57" i="90"/>
  <c r="AJ62" i="90"/>
  <c r="AJ67" i="90"/>
  <c r="AJ72" i="90"/>
  <c r="AJ5" i="90"/>
  <c r="AJ10" i="90"/>
  <c r="AJ15" i="90"/>
  <c r="AJ20" i="90"/>
  <c r="AJ25" i="90"/>
  <c r="AJ30" i="90"/>
  <c r="AG58" i="90"/>
  <c r="AG5" i="90"/>
  <c r="AG25" i="90"/>
  <c r="AE43" i="90"/>
  <c r="AE53" i="90"/>
  <c r="AE58" i="90"/>
  <c r="AE63" i="90"/>
  <c r="AE68" i="90"/>
  <c r="AE73" i="90"/>
  <c r="AE6" i="90"/>
  <c r="AE11" i="90"/>
  <c r="AE16" i="90"/>
  <c r="AE21" i="90"/>
  <c r="AI3" i="123"/>
  <c r="AC35" i="122"/>
  <c r="AG3" i="122"/>
  <c r="AL54" i="90"/>
  <c r="AL74" i="90"/>
  <c r="AL22" i="90"/>
  <c r="AK47" i="90"/>
  <c r="AK57" i="90"/>
  <c r="AK62" i="90"/>
  <c r="AK67" i="90"/>
  <c r="AK72" i="90"/>
  <c r="AK5" i="90"/>
  <c r="AK10" i="90"/>
  <c r="AK15" i="90"/>
  <c r="AK20" i="90"/>
  <c r="AK25" i="90"/>
  <c r="AK30" i="90"/>
  <c r="AG59" i="90"/>
  <c r="AG6" i="90"/>
  <c r="AG26" i="90"/>
  <c r="AF43" i="90"/>
  <c r="AF53" i="90"/>
  <c r="AF58" i="90"/>
  <c r="AF63" i="90"/>
  <c r="AF68" i="90"/>
  <c r="AH3" i="123"/>
  <c r="AA35" i="122"/>
  <c r="AF3" i="122"/>
  <c r="AL55" i="90"/>
  <c r="AL23" i="90"/>
  <c r="AH43" i="90"/>
  <c r="AH53" i="90"/>
  <c r="AH58" i="90"/>
  <c r="AH63" i="90"/>
  <c r="AH68" i="90"/>
  <c r="AH73" i="90"/>
  <c r="AH6" i="90"/>
  <c r="AH11" i="90"/>
  <c r="AH16" i="90"/>
  <c r="AH21" i="90"/>
  <c r="AH26" i="90"/>
  <c r="AH31" i="90"/>
  <c r="AG40" i="90"/>
  <c r="AG60" i="90"/>
  <c r="AG7" i="90"/>
  <c r="AG27" i="90"/>
  <c r="AC44" i="90"/>
  <c r="AC49" i="90"/>
  <c r="AC54" i="90"/>
  <c r="AC59" i="90"/>
  <c r="AG3" i="123"/>
  <c r="Z35" i="122"/>
  <c r="W3" i="122"/>
  <c r="AL56" i="90"/>
  <c r="AL4" i="90"/>
  <c r="AL24" i="90"/>
  <c r="AI43" i="90"/>
  <c r="AI53" i="90"/>
  <c r="AI58" i="90"/>
  <c r="AI63" i="90"/>
  <c r="AI68" i="90"/>
  <c r="AI73" i="90"/>
  <c r="AI6" i="90"/>
  <c r="AI11" i="90"/>
  <c r="AI16" i="90"/>
  <c r="AI21" i="90"/>
  <c r="AI26" i="90"/>
  <c r="AI31" i="90"/>
  <c r="AG41" i="90"/>
  <c r="AG61" i="90"/>
  <c r="AG8" i="90"/>
  <c r="AD44" i="90"/>
  <c r="AD49" i="90"/>
  <c r="AD54" i="90"/>
  <c r="AD59" i="90"/>
  <c r="AD64" i="90"/>
  <c r="AD69" i="90"/>
  <c r="AD74" i="90"/>
  <c r="AD7" i="90"/>
  <c r="AD12" i="90"/>
  <c r="AD17" i="90"/>
  <c r="AD22" i="90"/>
  <c r="AD27" i="90"/>
  <c r="AC3" i="123"/>
  <c r="X35" i="122"/>
  <c r="V3" i="122"/>
  <c r="AL57" i="90"/>
  <c r="AL5" i="90"/>
  <c r="AL25" i="90"/>
  <c r="AJ43" i="90"/>
  <c r="AJ53" i="90"/>
  <c r="AJ58" i="90"/>
  <c r="AJ63" i="90"/>
  <c r="AJ68" i="90"/>
  <c r="AJ73" i="90"/>
  <c r="AJ6" i="90"/>
  <c r="AJ11" i="90"/>
  <c r="AJ16" i="90"/>
  <c r="AJ21" i="90"/>
  <c r="AJ26" i="90"/>
  <c r="AJ31" i="90"/>
  <c r="AG62" i="90"/>
  <c r="AG9" i="90"/>
  <c r="AG29" i="90"/>
  <c r="AE44" i="90"/>
  <c r="AE49" i="90"/>
  <c r="AE54" i="90"/>
  <c r="AE59" i="90"/>
  <c r="AE64" i="90"/>
  <c r="AE69" i="90"/>
  <c r="AE74" i="90"/>
  <c r="AE7" i="90"/>
  <c r="AB3" i="123"/>
  <c r="V35" i="122"/>
  <c r="J3" i="122"/>
  <c r="AL58" i="90"/>
  <c r="AL6" i="90"/>
  <c r="AL26" i="90"/>
  <c r="AK43" i="90"/>
  <c r="AK53" i="90"/>
  <c r="AK58" i="90"/>
  <c r="AK63" i="90"/>
  <c r="AK68" i="90"/>
  <c r="AK73" i="90"/>
  <c r="AK6" i="90"/>
  <c r="AK11" i="90"/>
  <c r="AK16" i="90"/>
  <c r="AK21" i="90"/>
  <c r="AK26" i="90"/>
  <c r="AK31" i="90"/>
  <c r="W3" i="123"/>
  <c r="U35" i="122"/>
  <c r="I3" i="122"/>
  <c r="AL59" i="90"/>
  <c r="AL7" i="90"/>
  <c r="AL27" i="90"/>
  <c r="AH44" i="90"/>
  <c r="AH49" i="90"/>
  <c r="AH54" i="90"/>
  <c r="AH59" i="90"/>
  <c r="AH64" i="90"/>
  <c r="AH69" i="90"/>
  <c r="AH74" i="90"/>
  <c r="AH7" i="90"/>
  <c r="AH12" i="90"/>
  <c r="AH17" i="90"/>
  <c r="AH22" i="90"/>
  <c r="AH27" i="90"/>
  <c r="AG44" i="90"/>
  <c r="AG64" i="90"/>
  <c r="AG11" i="90"/>
  <c r="AG31" i="90"/>
  <c r="AC40" i="90"/>
  <c r="AC50" i="90"/>
  <c r="AC55" i="90"/>
  <c r="V3" i="123"/>
  <c r="T35" i="122"/>
  <c r="AL40" i="90"/>
  <c r="AL60" i="90"/>
  <c r="AL8" i="90"/>
  <c r="AI44" i="90"/>
  <c r="AI49" i="90"/>
  <c r="AI54" i="90"/>
  <c r="T3" i="123"/>
  <c r="R35" i="122"/>
  <c r="AL41" i="90"/>
  <c r="AL61" i="90"/>
  <c r="AL9" i="90"/>
  <c r="AL29" i="90"/>
  <c r="AJ44" i="90"/>
  <c r="AJ49" i="90"/>
  <c r="AJ54" i="90"/>
  <c r="AJ59" i="90"/>
  <c r="AJ64" i="90"/>
  <c r="AJ69" i="90"/>
  <c r="AJ74" i="90"/>
  <c r="AJ7" i="90"/>
  <c r="AJ12" i="90"/>
  <c r="AJ17" i="90"/>
  <c r="AJ22" i="90"/>
  <c r="AJ27" i="90"/>
  <c r="AG46" i="90"/>
  <c r="AG66" i="90"/>
  <c r="AG13" i="90"/>
  <c r="AE40" i="90"/>
  <c r="AE50" i="90"/>
  <c r="AE55" i="90"/>
  <c r="AE60" i="90"/>
  <c r="L3" i="123"/>
  <c r="Q35" i="122"/>
  <c r="AL62" i="90"/>
  <c r="AL10" i="90"/>
  <c r="AL30" i="90"/>
  <c r="AK44" i="90"/>
  <c r="AK49" i="90"/>
  <c r="AK54" i="90"/>
  <c r="AK59" i="90"/>
  <c r="AK64" i="90"/>
  <c r="AK69" i="90"/>
  <c r="AK74" i="90"/>
  <c r="AK7" i="90"/>
  <c r="AK12" i="90"/>
  <c r="AK17" i="90"/>
  <c r="AK22" i="90"/>
  <c r="AK27" i="90"/>
  <c r="AG47" i="90"/>
  <c r="AG67" i="90"/>
  <c r="AG14" i="90"/>
  <c r="AG3" i="90"/>
  <c r="AF40" i="90"/>
  <c r="AF50" i="90"/>
  <c r="AF55" i="90"/>
  <c r="AF60" i="90"/>
  <c r="AF65" i="90"/>
  <c r="AF70" i="90"/>
  <c r="AF8" i="90"/>
  <c r="K3" i="123"/>
  <c r="P35" i="122"/>
  <c r="AL43" i="90"/>
  <c r="AL63" i="90"/>
  <c r="AL11" i="90"/>
  <c r="AL31" i="90"/>
  <c r="AH40" i="90"/>
  <c r="AH50" i="90"/>
  <c r="AH55" i="90"/>
  <c r="AH60" i="90"/>
  <c r="AH65" i="90"/>
  <c r="AH70" i="90"/>
  <c r="AH8" i="90"/>
  <c r="AH13" i="90"/>
  <c r="AH18" i="90"/>
  <c r="AH23" i="90"/>
  <c r="AG68" i="90"/>
  <c r="J3" i="123"/>
  <c r="O35" i="122"/>
  <c r="AL44" i="90"/>
  <c r="AL64" i="90"/>
  <c r="AL12" i="90"/>
  <c r="AI40" i="90"/>
  <c r="AI50" i="90"/>
  <c r="AI55" i="90"/>
  <c r="AI60" i="90"/>
  <c r="AI65" i="90"/>
  <c r="AI70" i="90"/>
  <c r="AI8" i="90"/>
  <c r="AI13" i="90"/>
  <c r="AI18" i="90"/>
  <c r="AI23" i="90"/>
  <c r="AG49" i="90"/>
  <c r="AG69" i="90"/>
  <c r="AG16" i="90"/>
  <c r="AD41" i="90"/>
  <c r="AD46" i="90"/>
  <c r="AD51" i="90"/>
  <c r="AD56" i="90"/>
  <c r="AD61" i="90"/>
  <c r="AD66" i="90"/>
  <c r="AD71" i="90"/>
  <c r="AD4" i="90"/>
  <c r="AD9" i="90"/>
  <c r="F3" i="123"/>
  <c r="N35" i="122"/>
  <c r="AL65" i="90"/>
  <c r="AL13" i="90"/>
  <c r="AJ40" i="90"/>
  <c r="AJ50" i="90"/>
  <c r="AJ55" i="90"/>
  <c r="AJ60" i="90"/>
  <c r="AJ65" i="90"/>
  <c r="AJ70" i="90"/>
  <c r="AJ8" i="90"/>
  <c r="AJ13" i="90"/>
  <c r="AJ18" i="90"/>
  <c r="AJ23" i="90"/>
  <c r="AG50" i="90"/>
  <c r="AG70" i="90"/>
  <c r="AG17" i="90"/>
  <c r="AE41" i="90"/>
  <c r="AE46" i="90"/>
  <c r="AE51" i="90"/>
  <c r="AE56" i="90"/>
  <c r="AE61" i="90"/>
  <c r="AE66" i="90"/>
  <c r="AE71" i="90"/>
  <c r="AE4" i="90"/>
  <c r="AE9" i="90"/>
  <c r="AE14" i="90"/>
  <c r="C3" i="123"/>
  <c r="M35" i="122"/>
  <c r="AL46" i="90"/>
  <c r="AL66" i="90"/>
  <c r="AL14" i="90"/>
  <c r="AL3" i="90"/>
  <c r="AK40" i="90"/>
  <c r="AK50" i="90"/>
  <c r="AK55" i="90"/>
  <c r="AK60" i="90"/>
  <c r="AK65" i="90"/>
  <c r="AK70" i="90"/>
  <c r="AK8" i="90"/>
  <c r="AK13" i="90"/>
  <c r="AK18" i="90"/>
  <c r="AK23" i="90"/>
  <c r="AG51" i="90"/>
  <c r="AG71" i="90"/>
  <c r="AG18" i="90"/>
  <c r="AF41" i="90"/>
  <c r="AF46" i="90"/>
  <c r="AF51" i="90"/>
  <c r="AF56" i="90"/>
  <c r="AF61" i="90"/>
  <c r="AF66" i="90"/>
  <c r="AF71" i="90"/>
  <c r="AF4" i="90"/>
  <c r="AF9" i="90"/>
  <c r="AF14" i="90"/>
  <c r="AF19" i="90"/>
  <c r="AF24" i="90"/>
  <c r="AF29" i="90"/>
  <c r="AC3" i="90"/>
  <c r="AB55" i="90"/>
  <c r="AB22" i="90"/>
  <c r="J35" i="122"/>
  <c r="AL47" i="90"/>
  <c r="AL67" i="90"/>
  <c r="AL15" i="90"/>
  <c r="AH41" i="90"/>
  <c r="AH46" i="90"/>
  <c r="AH51" i="90"/>
  <c r="AH56" i="90"/>
  <c r="AH61" i="90"/>
  <c r="AH66" i="90"/>
  <c r="AH71" i="90"/>
  <c r="AH4" i="90"/>
  <c r="AH9" i="90"/>
  <c r="AH14" i="90"/>
  <c r="AH19" i="90"/>
  <c r="AH24" i="90"/>
  <c r="AH29" i="90"/>
  <c r="AI3" i="90"/>
  <c r="AG72" i="90"/>
  <c r="AG19" i="90"/>
  <c r="AC47" i="90"/>
  <c r="AC57" i="90"/>
  <c r="AL35" i="122"/>
  <c r="I35" i="122"/>
  <c r="AL68" i="90"/>
  <c r="AL16" i="90"/>
  <c r="AI41" i="90"/>
  <c r="AI46" i="90"/>
  <c r="AI51" i="90"/>
  <c r="AI56" i="90"/>
  <c r="AI61" i="90"/>
  <c r="AI66" i="90"/>
  <c r="AI71" i="90"/>
  <c r="AI4" i="90"/>
  <c r="AI9" i="90"/>
  <c r="AI14" i="90"/>
  <c r="AI19" i="90"/>
  <c r="AI24" i="90"/>
  <c r="AI29" i="90"/>
  <c r="AJ3" i="90"/>
  <c r="AG53" i="90"/>
  <c r="AG73" i="90"/>
  <c r="AG20" i="90"/>
  <c r="AD47" i="90"/>
  <c r="AG56" i="90"/>
  <c r="AF47" i="90"/>
  <c r="AC62" i="90"/>
  <c r="AE70" i="90"/>
  <c r="AC7" i="90"/>
  <c r="AD14" i="90"/>
  <c r="AF20" i="90"/>
  <c r="AE26" i="90"/>
  <c r="AB66" i="90"/>
  <c r="AB14" i="90"/>
  <c r="Y41" i="90"/>
  <c r="Z46" i="90"/>
  <c r="Z51" i="90"/>
  <c r="Z56" i="90"/>
  <c r="Z61" i="90"/>
  <c r="Z66" i="90"/>
  <c r="Z71" i="90"/>
  <c r="Z4" i="90"/>
  <c r="Z9" i="90"/>
  <c r="Z14" i="90"/>
  <c r="Z19" i="90"/>
  <c r="Z24" i="90"/>
  <c r="Z29" i="90"/>
  <c r="AA3" i="90"/>
  <c r="W54" i="90"/>
  <c r="W74" i="90"/>
  <c r="W21" i="90"/>
  <c r="U47" i="90"/>
  <c r="U57" i="90"/>
  <c r="U62" i="90"/>
  <c r="U67" i="90"/>
  <c r="U72" i="90"/>
  <c r="U5" i="90"/>
  <c r="U10" i="90"/>
  <c r="U15" i="90"/>
  <c r="U20" i="90"/>
  <c r="U25" i="90"/>
  <c r="U30" i="90"/>
  <c r="R58" i="90"/>
  <c r="R6" i="90"/>
  <c r="R26" i="90"/>
  <c r="Q43" i="90"/>
  <c r="Q53" i="90"/>
  <c r="Q58" i="90"/>
  <c r="Q63" i="90"/>
  <c r="Q68" i="90"/>
  <c r="Q73" i="90"/>
  <c r="Q6" i="90"/>
  <c r="Q11" i="90"/>
  <c r="Q16" i="90"/>
  <c r="L72" i="90"/>
  <c r="C33" i="90"/>
  <c r="L27" i="90"/>
  <c r="AG63" i="90"/>
  <c r="AD62" i="90"/>
  <c r="AC71" i="90"/>
  <c r="AF7" i="90"/>
  <c r="AC15" i="90"/>
  <c r="AC21" i="90"/>
  <c r="AF26" i="90"/>
  <c r="AB46" i="90"/>
  <c r="AB67" i="90"/>
  <c r="AB15" i="90"/>
  <c r="Z41" i="90"/>
  <c r="AA46" i="90"/>
  <c r="AA51" i="90"/>
  <c r="AA56" i="90"/>
  <c r="AA61" i="90"/>
  <c r="AA66" i="90"/>
  <c r="AA71" i="90"/>
  <c r="AA4" i="90"/>
  <c r="AA9" i="90"/>
  <c r="AA14" i="90"/>
  <c r="AA19" i="90"/>
  <c r="AA24" i="90"/>
  <c r="AA29" i="90"/>
  <c r="X3" i="90"/>
  <c r="W55" i="90"/>
  <c r="W22" i="90"/>
  <c r="V47" i="90"/>
  <c r="V57" i="90"/>
  <c r="V62" i="90"/>
  <c r="V67" i="90"/>
  <c r="V72" i="90"/>
  <c r="V5" i="90"/>
  <c r="V10" i="90"/>
  <c r="V15" i="90"/>
  <c r="V20" i="90"/>
  <c r="V25" i="90"/>
  <c r="V30" i="90"/>
  <c r="R59" i="90"/>
  <c r="R7" i="90"/>
  <c r="R27" i="90"/>
  <c r="N44" i="90"/>
  <c r="N49" i="90"/>
  <c r="N54" i="90"/>
  <c r="N59" i="90"/>
  <c r="N64" i="90"/>
  <c r="N69" i="90"/>
  <c r="N74" i="90"/>
  <c r="N7" i="90"/>
  <c r="N12" i="90"/>
  <c r="N17" i="90"/>
  <c r="N22" i="90"/>
  <c r="N27" i="90"/>
  <c r="M44" i="90"/>
  <c r="M64" i="90"/>
  <c r="M12" i="90"/>
  <c r="L53" i="90"/>
  <c r="L73" i="90"/>
  <c r="L21" i="90"/>
  <c r="C9" i="90"/>
  <c r="C29" i="90"/>
  <c r="C49" i="90"/>
  <c r="C69" i="90"/>
  <c r="M46" i="90"/>
  <c r="M14" i="90"/>
  <c r="M3" i="90"/>
  <c r="M67" i="90"/>
  <c r="L25" i="90"/>
  <c r="C37" i="90"/>
  <c r="AG65" i="90"/>
  <c r="AF49" i="90"/>
  <c r="AE62" i="90"/>
  <c r="AC72" i="90"/>
  <c r="AC8" i="90"/>
  <c r="AD15" i="90"/>
  <c r="AD21" i="90"/>
  <c r="AC27" i="90"/>
  <c r="AB47" i="90"/>
  <c r="AB68" i="90"/>
  <c r="AB16" i="90"/>
  <c r="AA41" i="90"/>
  <c r="X47" i="90"/>
  <c r="X57" i="90"/>
  <c r="X62" i="90"/>
  <c r="X67" i="90"/>
  <c r="X72" i="90"/>
  <c r="X5" i="90"/>
  <c r="X10" i="90"/>
  <c r="X15" i="90"/>
  <c r="X20" i="90"/>
  <c r="X25" i="90"/>
  <c r="X30" i="90"/>
  <c r="W56" i="90"/>
  <c r="W23" i="90"/>
  <c r="S43" i="90"/>
  <c r="S53" i="90"/>
  <c r="S58" i="90"/>
  <c r="S63" i="90"/>
  <c r="S68" i="90"/>
  <c r="S73" i="90"/>
  <c r="S6" i="90"/>
  <c r="S11" i="90"/>
  <c r="S16" i="90"/>
  <c r="S21" i="90"/>
  <c r="S26" i="90"/>
  <c r="S31" i="90"/>
  <c r="R40" i="90"/>
  <c r="R60" i="90"/>
  <c r="R8" i="90"/>
  <c r="O44" i="90"/>
  <c r="O49" i="90"/>
  <c r="O54" i="90"/>
  <c r="O59" i="90"/>
  <c r="O64" i="90"/>
  <c r="O69" i="90"/>
  <c r="O74" i="90"/>
  <c r="O7" i="90"/>
  <c r="O12" i="90"/>
  <c r="O17" i="90"/>
  <c r="O22" i="90"/>
  <c r="O27" i="90"/>
  <c r="M65" i="90"/>
  <c r="M13" i="90"/>
  <c r="L54" i="90"/>
  <c r="L74" i="90"/>
  <c r="L22" i="90"/>
  <c r="C10" i="90"/>
  <c r="C30" i="90"/>
  <c r="C50" i="90"/>
  <c r="C70" i="90"/>
  <c r="P27" i="90"/>
  <c r="L56" i="90"/>
  <c r="C19" i="90"/>
  <c r="AD50" i="90"/>
  <c r="AF62" i="90"/>
  <c r="AD72" i="90"/>
  <c r="AD8" i="90"/>
  <c r="AE15" i="90"/>
  <c r="AF21" i="90"/>
  <c r="AE27" i="90"/>
  <c r="AB69" i="90"/>
  <c r="AB17" i="90"/>
  <c r="Y47" i="90"/>
  <c r="Y57" i="90"/>
  <c r="Y62" i="90"/>
  <c r="Y67" i="90"/>
  <c r="Y72" i="90"/>
  <c r="Y5" i="90"/>
  <c r="Y10" i="90"/>
  <c r="Y15" i="90"/>
  <c r="Y20" i="90"/>
  <c r="Y25" i="90"/>
  <c r="Y30" i="90"/>
  <c r="W57" i="90"/>
  <c r="W4" i="90"/>
  <c r="W24" i="90"/>
  <c r="T43" i="90"/>
  <c r="T53" i="90"/>
  <c r="T58" i="90"/>
  <c r="T63" i="90"/>
  <c r="T68" i="90"/>
  <c r="T73" i="90"/>
  <c r="T6" i="90"/>
  <c r="T11" i="90"/>
  <c r="T16" i="90"/>
  <c r="T21" i="90"/>
  <c r="T26" i="90"/>
  <c r="T31" i="90"/>
  <c r="R41" i="90"/>
  <c r="R61" i="90"/>
  <c r="R9" i="90"/>
  <c r="R29" i="90"/>
  <c r="P44" i="90"/>
  <c r="P49" i="90"/>
  <c r="P54" i="90"/>
  <c r="P59" i="90"/>
  <c r="P64" i="90"/>
  <c r="P69" i="90"/>
  <c r="P74" i="90"/>
  <c r="P7" i="90"/>
  <c r="P12" i="90"/>
  <c r="P17" i="90"/>
  <c r="P22" i="90"/>
  <c r="M66" i="90"/>
  <c r="L55" i="90"/>
  <c r="C55" i="90"/>
  <c r="L41" i="90"/>
  <c r="AG10" i="90"/>
  <c r="AC51" i="90"/>
  <c r="AC63" i="90"/>
  <c r="AE72" i="90"/>
  <c r="AE8" i="90"/>
  <c r="AF15" i="90"/>
  <c r="AC22" i="90"/>
  <c r="AF27" i="90"/>
  <c r="AB49" i="90"/>
  <c r="AB70" i="90"/>
  <c r="AB18" i="90"/>
  <c r="Z47" i="90"/>
  <c r="Z57" i="90"/>
  <c r="Z62" i="90"/>
  <c r="Z67" i="90"/>
  <c r="Z72" i="90"/>
  <c r="Z5" i="90"/>
  <c r="Z10" i="90"/>
  <c r="Z15" i="90"/>
  <c r="Z20" i="90"/>
  <c r="Z25" i="90"/>
  <c r="Z30" i="90"/>
  <c r="W58" i="90"/>
  <c r="W5" i="90"/>
  <c r="W25" i="90"/>
  <c r="U43" i="90"/>
  <c r="U53" i="90"/>
  <c r="U58" i="90"/>
  <c r="U63" i="90"/>
  <c r="U68" i="90"/>
  <c r="U73" i="90"/>
  <c r="U6" i="90"/>
  <c r="U11" i="90"/>
  <c r="U16" i="90"/>
  <c r="U21" i="90"/>
  <c r="U26" i="90"/>
  <c r="U31" i="90"/>
  <c r="R62" i="90"/>
  <c r="R10" i="90"/>
  <c r="R30" i="90"/>
  <c r="Q44" i="90"/>
  <c r="Q49" i="90"/>
  <c r="Q54" i="90"/>
  <c r="Q59" i="90"/>
  <c r="Q64" i="90"/>
  <c r="Q69" i="90"/>
  <c r="Q74" i="90"/>
  <c r="Q7" i="90"/>
  <c r="Q12" i="90"/>
  <c r="Q17" i="90"/>
  <c r="Q22" i="90"/>
  <c r="Q27" i="90"/>
  <c r="C72" i="90"/>
  <c r="C54" i="90"/>
  <c r="L40" i="90"/>
  <c r="AG12" i="90"/>
  <c r="AC64" i="90"/>
  <c r="AF72" i="90"/>
  <c r="AC9" i="90"/>
  <c r="AC16" i="90"/>
  <c r="AE22" i="90"/>
  <c r="AB50" i="90"/>
  <c r="AB71" i="90"/>
  <c r="AB19" i="90"/>
  <c r="AA47" i="90"/>
  <c r="AA57" i="90"/>
  <c r="AA62" i="90"/>
  <c r="AA67" i="90"/>
  <c r="AA72" i="90"/>
  <c r="AA5" i="90"/>
  <c r="AA10" i="90"/>
  <c r="AA15" i="90"/>
  <c r="AA20" i="90"/>
  <c r="AA25" i="90"/>
  <c r="AA30" i="90"/>
  <c r="W59" i="90"/>
  <c r="W6" i="90"/>
  <c r="W26" i="90"/>
  <c r="V43" i="90"/>
  <c r="V53" i="90"/>
  <c r="V58" i="90"/>
  <c r="V63" i="90"/>
  <c r="V68" i="90"/>
  <c r="V73" i="90"/>
  <c r="V6" i="90"/>
  <c r="V11" i="90"/>
  <c r="V16" i="90"/>
  <c r="V21" i="90"/>
  <c r="V26" i="90"/>
  <c r="V31" i="90"/>
  <c r="R43" i="90"/>
  <c r="R63" i="90"/>
  <c r="R11" i="90"/>
  <c r="R31" i="90"/>
  <c r="N40" i="90"/>
  <c r="N50" i="90"/>
  <c r="N55" i="90"/>
  <c r="N60" i="90"/>
  <c r="N65" i="90"/>
  <c r="N70" i="90"/>
  <c r="N8" i="90"/>
  <c r="N13" i="90"/>
  <c r="N18" i="90"/>
  <c r="N23" i="90"/>
  <c r="M68" i="90"/>
  <c r="M16" i="90"/>
  <c r="L57" i="90"/>
  <c r="L8" i="90"/>
  <c r="AG15" i="90"/>
  <c r="AF64" i="90"/>
  <c r="AC73" i="90"/>
  <c r="AC10" i="90"/>
  <c r="AF16" i="90"/>
  <c r="AF22" i="90"/>
  <c r="AB51" i="90"/>
  <c r="AB72" i="90"/>
  <c r="AB20" i="90"/>
  <c r="X43" i="90"/>
  <c r="X53" i="90"/>
  <c r="X58" i="90"/>
  <c r="X63" i="90"/>
  <c r="X68" i="90"/>
  <c r="X73" i="90"/>
  <c r="X6" i="90"/>
  <c r="X11" i="90"/>
  <c r="X16" i="90"/>
  <c r="X21" i="90"/>
  <c r="X26" i="90"/>
  <c r="X31" i="90"/>
  <c r="W40" i="90"/>
  <c r="W60" i="90"/>
  <c r="W7" i="90"/>
  <c r="W27" i="90"/>
  <c r="S44" i="90"/>
  <c r="S49" i="90"/>
  <c r="S54" i="90"/>
  <c r="S59" i="90"/>
  <c r="S64" i="90"/>
  <c r="S69" i="90"/>
  <c r="S74" i="90"/>
  <c r="S7" i="90"/>
  <c r="S12" i="90"/>
  <c r="S17" i="90"/>
  <c r="S22" i="90"/>
  <c r="S27" i="90"/>
  <c r="R44" i="90"/>
  <c r="R64" i="90"/>
  <c r="R12" i="90"/>
  <c r="O40" i="90"/>
  <c r="O50" i="90"/>
  <c r="O55" i="90"/>
  <c r="O60" i="90"/>
  <c r="O65" i="90"/>
  <c r="O70" i="90"/>
  <c r="O8" i="90"/>
  <c r="O13" i="90"/>
  <c r="O18" i="90"/>
  <c r="O23" i="90"/>
  <c r="M49" i="90"/>
  <c r="M69" i="90"/>
  <c r="M17" i="90"/>
  <c r="L58" i="90"/>
  <c r="L6" i="90"/>
  <c r="L26" i="90"/>
  <c r="L60" i="90"/>
  <c r="AI59" i="90"/>
  <c r="AG23" i="90"/>
  <c r="AC65" i="90"/>
  <c r="AF73" i="90"/>
  <c r="AD10" i="90"/>
  <c r="AC17" i="90"/>
  <c r="AC23" i="90"/>
  <c r="AB73" i="90"/>
  <c r="AB21" i="90"/>
  <c r="Y43" i="90"/>
  <c r="Y53" i="90"/>
  <c r="Y58" i="90"/>
  <c r="Y63" i="90"/>
  <c r="Y68" i="90"/>
  <c r="Y73" i="90"/>
  <c r="Y6" i="90"/>
  <c r="Y11" i="90"/>
  <c r="Y16" i="90"/>
  <c r="Y21" i="90"/>
  <c r="Y26" i="90"/>
  <c r="Y31" i="90"/>
  <c r="W41" i="90"/>
  <c r="W61" i="90"/>
  <c r="W8" i="90"/>
  <c r="T44" i="90"/>
  <c r="T49" i="90"/>
  <c r="T54" i="90"/>
  <c r="T59" i="90"/>
  <c r="T64" i="90"/>
  <c r="T69" i="90"/>
  <c r="T74" i="90"/>
  <c r="T7" i="90"/>
  <c r="T12" i="90"/>
  <c r="T17" i="90"/>
  <c r="T22" i="90"/>
  <c r="T27" i="90"/>
  <c r="R65" i="90"/>
  <c r="R13" i="90"/>
  <c r="P40" i="90"/>
  <c r="P50" i="90"/>
  <c r="P55" i="90"/>
  <c r="P60" i="90"/>
  <c r="P65" i="90"/>
  <c r="P70" i="90"/>
  <c r="P8" i="90"/>
  <c r="P13" i="90"/>
  <c r="P18" i="90"/>
  <c r="P23" i="90"/>
  <c r="M50" i="90"/>
  <c r="M70" i="90"/>
  <c r="M18" i="90"/>
  <c r="L59" i="90"/>
  <c r="C38" i="90"/>
  <c r="AI64" i="90"/>
  <c r="AG30" i="90"/>
  <c r="AC53" i="90"/>
  <c r="AD65" i="90"/>
  <c r="AC74" i="90"/>
  <c r="AE10" i="90"/>
  <c r="AE17" i="90"/>
  <c r="AD23" i="90"/>
  <c r="AD3" i="90"/>
  <c r="AB53" i="90"/>
  <c r="AB74" i="90"/>
  <c r="AB23" i="90"/>
  <c r="Z43" i="90"/>
  <c r="Z53" i="90"/>
  <c r="Z58" i="90"/>
  <c r="Z63" i="90"/>
  <c r="Z68" i="90"/>
  <c r="Z73" i="90"/>
  <c r="Z6" i="90"/>
  <c r="Z11" i="90"/>
  <c r="Z16" i="90"/>
  <c r="Z21" i="90"/>
  <c r="Z26" i="90"/>
  <c r="Z31" i="90"/>
  <c r="W62" i="90"/>
  <c r="W9" i="90"/>
  <c r="W29" i="90"/>
  <c r="U44" i="90"/>
  <c r="U49" i="90"/>
  <c r="U54" i="90"/>
  <c r="U59" i="90"/>
  <c r="U64" i="90"/>
  <c r="U69" i="90"/>
  <c r="U74" i="90"/>
  <c r="U7" i="90"/>
  <c r="U12" i="90"/>
  <c r="U17" i="90"/>
  <c r="U22" i="90"/>
  <c r="U27" i="90"/>
  <c r="R46" i="90"/>
  <c r="R66" i="90"/>
  <c r="R14" i="90"/>
  <c r="R3" i="90"/>
  <c r="Q40" i="90"/>
  <c r="Q50" i="90"/>
  <c r="Q55" i="90"/>
  <c r="Q60" i="90"/>
  <c r="Q65" i="90"/>
  <c r="Q70" i="90"/>
  <c r="Q8" i="90"/>
  <c r="Q13" i="90"/>
  <c r="Q18" i="90"/>
  <c r="Q23" i="90"/>
  <c r="M51" i="90"/>
  <c r="L61" i="90"/>
  <c r="AI69" i="90"/>
  <c r="AF54" i="90"/>
  <c r="AE65" i="90"/>
  <c r="AF74" i="90"/>
  <c r="AF10" i="90"/>
  <c r="AF17" i="90"/>
  <c r="AE23" i="90"/>
  <c r="AC29" i="90"/>
  <c r="AE3" i="90"/>
  <c r="AB54" i="90"/>
  <c r="AB24" i="90"/>
  <c r="AA43" i="90"/>
  <c r="AA53" i="90"/>
  <c r="AA58" i="90"/>
  <c r="AA63" i="90"/>
  <c r="AA68" i="90"/>
  <c r="AA73" i="90"/>
  <c r="AA6" i="90"/>
  <c r="AA11" i="90"/>
  <c r="AA16" i="90"/>
  <c r="AA21" i="90"/>
  <c r="AA26" i="90"/>
  <c r="AA31" i="90"/>
  <c r="W43" i="90"/>
  <c r="W63" i="90"/>
  <c r="W10" i="90"/>
  <c r="W30" i="90"/>
  <c r="V44" i="90"/>
  <c r="V49" i="90"/>
  <c r="V54" i="90"/>
  <c r="V59" i="90"/>
  <c r="V64" i="90"/>
  <c r="V69" i="90"/>
  <c r="V74" i="90"/>
  <c r="V7" i="90"/>
  <c r="V12" i="90"/>
  <c r="V17" i="90"/>
  <c r="V22" i="90"/>
  <c r="V27" i="90"/>
  <c r="R47" i="90"/>
  <c r="R67" i="90"/>
  <c r="R15" i="90"/>
  <c r="N41" i="90"/>
  <c r="N46" i="90"/>
  <c r="N51" i="90"/>
  <c r="N56" i="90"/>
  <c r="N61" i="90"/>
  <c r="N66" i="90"/>
  <c r="N71" i="90"/>
  <c r="N4" i="90"/>
  <c r="N9" i="90"/>
  <c r="N14" i="90"/>
  <c r="N19" i="90"/>
  <c r="N24" i="90"/>
  <c r="N29" i="90"/>
  <c r="O3" i="90"/>
  <c r="M72" i="90"/>
  <c r="M20" i="90"/>
  <c r="C59" i="90"/>
  <c r="AI74" i="90"/>
  <c r="AD55" i="90"/>
  <c r="AC66" i="90"/>
  <c r="AC11" i="90"/>
  <c r="AC18" i="90"/>
  <c r="AF23" i="90"/>
  <c r="AD29" i="90"/>
  <c r="AF3" i="90"/>
  <c r="AB56" i="90"/>
  <c r="AB4" i="90"/>
  <c r="AB25" i="90"/>
  <c r="X44" i="90"/>
  <c r="X49" i="90"/>
  <c r="X54" i="90"/>
  <c r="X59" i="90"/>
  <c r="X64" i="90"/>
  <c r="X69" i="90"/>
  <c r="X74" i="90"/>
  <c r="X7" i="90"/>
  <c r="X12" i="90"/>
  <c r="X17" i="90"/>
  <c r="X22" i="90"/>
  <c r="X27" i="90"/>
  <c r="W44" i="90"/>
  <c r="W64" i="90"/>
  <c r="W11" i="90"/>
  <c r="W31" i="90"/>
  <c r="S40" i="90"/>
  <c r="S50" i="90"/>
  <c r="S55" i="90"/>
  <c r="S60" i="90"/>
  <c r="S65" i="90"/>
  <c r="S70" i="90"/>
  <c r="S8" i="90"/>
  <c r="S13" i="90"/>
  <c r="S18" i="90"/>
  <c r="S23" i="90"/>
  <c r="R68" i="90"/>
  <c r="R16" i="90"/>
  <c r="O41" i="90"/>
  <c r="O46" i="90"/>
  <c r="O51" i="90"/>
  <c r="O56" i="90"/>
  <c r="O61" i="90"/>
  <c r="O66" i="90"/>
  <c r="O71" i="90"/>
  <c r="O4" i="90"/>
  <c r="O9" i="90"/>
  <c r="O14" i="90"/>
  <c r="O19" i="90"/>
  <c r="O24" i="90"/>
  <c r="O29" i="90"/>
  <c r="P3" i="90"/>
  <c r="M53" i="90"/>
  <c r="M73" i="90"/>
  <c r="M21" i="90"/>
  <c r="L62" i="90"/>
  <c r="L10" i="90"/>
  <c r="L30" i="90"/>
  <c r="AI7" i="90"/>
  <c r="AC56" i="90"/>
  <c r="AC67" i="90"/>
  <c r="AF11" i="90"/>
  <c r="AD18" i="90"/>
  <c r="AC24" i="90"/>
  <c r="AE29" i="90"/>
  <c r="AB57" i="90"/>
  <c r="AB5" i="90"/>
  <c r="AB26" i="90"/>
  <c r="Y44" i="90"/>
  <c r="Y49" i="90"/>
  <c r="Y54" i="90"/>
  <c r="Y59" i="90"/>
  <c r="Y64" i="90"/>
  <c r="Y69" i="90"/>
  <c r="Y74" i="90"/>
  <c r="Y7" i="90"/>
  <c r="Y12" i="90"/>
  <c r="Y17" i="90"/>
  <c r="Y22" i="90"/>
  <c r="Y27" i="90"/>
  <c r="W65" i="90"/>
  <c r="W12" i="90"/>
  <c r="T40" i="90"/>
  <c r="T50" i="90"/>
  <c r="T55" i="90"/>
  <c r="T60" i="90"/>
  <c r="T65" i="90"/>
  <c r="T70" i="90"/>
  <c r="T8" i="90"/>
  <c r="T13" i="90"/>
  <c r="T18" i="90"/>
  <c r="T23" i="90"/>
  <c r="R49" i="90"/>
  <c r="R69" i="90"/>
  <c r="R17" i="90"/>
  <c r="P41" i="90"/>
  <c r="P46" i="90"/>
  <c r="P51" i="90"/>
  <c r="P56" i="90"/>
  <c r="P61" i="90"/>
  <c r="P66" i="90"/>
  <c r="P71" i="90"/>
  <c r="P4" i="90"/>
  <c r="P9" i="90"/>
  <c r="P14" i="90"/>
  <c r="P19" i="90"/>
  <c r="P24" i="90"/>
  <c r="P29" i="90"/>
  <c r="Q3" i="90"/>
  <c r="M54" i="90"/>
  <c r="M74" i="90"/>
  <c r="M22" i="90"/>
  <c r="L43" i="90"/>
  <c r="L63" i="90"/>
  <c r="L11" i="90"/>
  <c r="L31" i="90"/>
  <c r="AI12" i="90"/>
  <c r="AD57" i="90"/>
  <c r="AD67" i="90"/>
  <c r="AC12" i="90"/>
  <c r="AE18" i="90"/>
  <c r="AD24" i="90"/>
  <c r="AC30" i="90"/>
  <c r="AB58" i="90"/>
  <c r="AB6" i="90"/>
  <c r="AB27" i="90"/>
  <c r="Z44" i="90"/>
  <c r="Z49" i="90"/>
  <c r="Z54" i="90"/>
  <c r="Z59" i="90"/>
  <c r="Z64" i="90"/>
  <c r="Z69" i="90"/>
  <c r="Z74" i="90"/>
  <c r="Z7" i="90"/>
  <c r="Z12" i="90"/>
  <c r="Z17" i="90"/>
  <c r="Z22" i="90"/>
  <c r="Z27" i="90"/>
  <c r="W46" i="90"/>
  <c r="W66" i="90"/>
  <c r="W13" i="90"/>
  <c r="U40" i="90"/>
  <c r="U50" i="90"/>
  <c r="U55" i="90"/>
  <c r="U60" i="90"/>
  <c r="U65" i="90"/>
  <c r="U70" i="90"/>
  <c r="U8" i="90"/>
  <c r="U13" i="90"/>
  <c r="U18" i="90"/>
  <c r="U23" i="90"/>
  <c r="R50" i="90"/>
  <c r="R70" i="90"/>
  <c r="R18" i="90"/>
  <c r="Q41" i="90"/>
  <c r="Q46" i="90"/>
  <c r="Q51" i="90"/>
  <c r="Q56" i="90"/>
  <c r="Q61" i="90"/>
  <c r="Q66" i="90"/>
  <c r="Q71" i="90"/>
  <c r="Q4" i="90"/>
  <c r="Q9" i="90"/>
  <c r="Q14" i="90"/>
  <c r="Q19" i="90"/>
  <c r="Q24" i="90"/>
  <c r="Q29" i="90"/>
  <c r="N3" i="90"/>
  <c r="M55" i="90"/>
  <c r="M23" i="90"/>
  <c r="L44" i="90"/>
  <c r="L64" i="90"/>
  <c r="L12" i="90"/>
  <c r="C20" i="90"/>
  <c r="C40" i="90"/>
  <c r="C60" i="90"/>
  <c r="C67" i="90"/>
  <c r="M63" i="90"/>
  <c r="C31" i="90"/>
  <c r="M15" i="90"/>
  <c r="L5" i="90"/>
  <c r="C57" i="90"/>
  <c r="AI17" i="90"/>
  <c r="AD40" i="90"/>
  <c r="AE57" i="90"/>
  <c r="AE67" i="90"/>
  <c r="AC4" i="90"/>
  <c r="AE12" i="90"/>
  <c r="AF18" i="90"/>
  <c r="AE24" i="90"/>
  <c r="AD30" i="90"/>
  <c r="AB59" i="90"/>
  <c r="AB7" i="90"/>
  <c r="AA44" i="90"/>
  <c r="AA49" i="90"/>
  <c r="AA54" i="90"/>
  <c r="AA59" i="90"/>
  <c r="AA64" i="90"/>
  <c r="AA69" i="90"/>
  <c r="AA74" i="90"/>
  <c r="AA7" i="90"/>
  <c r="AA12" i="90"/>
  <c r="AA17" i="90"/>
  <c r="AA22" i="90"/>
  <c r="AA27" i="90"/>
  <c r="W47" i="90"/>
  <c r="W67" i="90"/>
  <c r="W14" i="90"/>
  <c r="W3" i="90"/>
  <c r="V40" i="90"/>
  <c r="V50" i="90"/>
  <c r="V55" i="90"/>
  <c r="V60" i="90"/>
  <c r="V65" i="90"/>
  <c r="V70" i="90"/>
  <c r="V8" i="90"/>
  <c r="V13" i="90"/>
  <c r="V18" i="90"/>
  <c r="V23" i="90"/>
  <c r="R51" i="90"/>
  <c r="R71" i="90"/>
  <c r="R19" i="90"/>
  <c r="N47" i="90"/>
  <c r="N57" i="90"/>
  <c r="N62" i="90"/>
  <c r="N67" i="90"/>
  <c r="N72" i="90"/>
  <c r="N5" i="90"/>
  <c r="N10" i="90"/>
  <c r="N15" i="90"/>
  <c r="N20" i="90"/>
  <c r="N25" i="90"/>
  <c r="N30" i="90"/>
  <c r="M56" i="90"/>
  <c r="M4" i="90"/>
  <c r="M24" i="90"/>
  <c r="L65" i="90"/>
  <c r="L13" i="90"/>
  <c r="C21" i="90"/>
  <c r="C41" i="90"/>
  <c r="C61" i="90"/>
  <c r="L3" i="90"/>
  <c r="C4" i="90"/>
  <c r="C64" i="90"/>
  <c r="C47" i="90"/>
  <c r="M11" i="90"/>
  <c r="C8" i="90"/>
  <c r="C11" i="90"/>
  <c r="C13" i="90"/>
  <c r="M71" i="90"/>
  <c r="C17" i="90"/>
  <c r="AI22" i="90"/>
  <c r="AC41" i="90"/>
  <c r="AF57" i="90"/>
  <c r="AF67" i="90"/>
  <c r="AC5" i="90"/>
  <c r="AF12" i="90"/>
  <c r="AC19" i="90"/>
  <c r="AC25" i="90"/>
  <c r="AE30" i="90"/>
  <c r="AB60" i="90"/>
  <c r="AB8" i="90"/>
  <c r="AB29" i="90"/>
  <c r="X50" i="90"/>
  <c r="X55" i="90"/>
  <c r="X60" i="90"/>
  <c r="X65" i="90"/>
  <c r="X70" i="90"/>
  <c r="X8" i="90"/>
  <c r="X13" i="90"/>
  <c r="X18" i="90"/>
  <c r="X23" i="90"/>
  <c r="W68" i="90"/>
  <c r="W15" i="90"/>
  <c r="S41" i="90"/>
  <c r="S46" i="90"/>
  <c r="S51" i="90"/>
  <c r="S56" i="90"/>
  <c r="S61" i="90"/>
  <c r="S66" i="90"/>
  <c r="S71" i="90"/>
  <c r="S4" i="90"/>
  <c r="S9" i="90"/>
  <c r="S14" i="90"/>
  <c r="S19" i="90"/>
  <c r="S24" i="90"/>
  <c r="S29" i="90"/>
  <c r="T3" i="90"/>
  <c r="R72" i="90"/>
  <c r="R20" i="90"/>
  <c r="O47" i="90"/>
  <c r="O57" i="90"/>
  <c r="O62" i="90"/>
  <c r="O67" i="90"/>
  <c r="O72" i="90"/>
  <c r="O5" i="90"/>
  <c r="O10" i="90"/>
  <c r="O15" i="90"/>
  <c r="O20" i="90"/>
  <c r="O25" i="90"/>
  <c r="O30" i="90"/>
  <c r="M57" i="90"/>
  <c r="M5" i="90"/>
  <c r="M25" i="90"/>
  <c r="L46" i="90"/>
  <c r="L66" i="90"/>
  <c r="L14" i="90"/>
  <c r="C22" i="90"/>
  <c r="C62" i="90"/>
  <c r="C24" i="90"/>
  <c r="C45" i="90"/>
  <c r="Q21" i="90"/>
  <c r="C71" i="90"/>
  <c r="L24" i="90"/>
  <c r="C58" i="90"/>
  <c r="AI27" i="90"/>
  <c r="AC58" i="90"/>
  <c r="AC68" i="90"/>
  <c r="AD5" i="90"/>
  <c r="AC13" i="90"/>
  <c r="AD19" i="90"/>
  <c r="AD25" i="90"/>
  <c r="AF30" i="90"/>
  <c r="AB40" i="90"/>
  <c r="AB61" i="90"/>
  <c r="AB9" i="90"/>
  <c r="AB30" i="90"/>
  <c r="X40" i="90"/>
  <c r="Y50" i="90"/>
  <c r="Y55" i="90"/>
  <c r="Y60" i="90"/>
  <c r="Y65" i="90"/>
  <c r="Y70" i="90"/>
  <c r="Y8" i="90"/>
  <c r="Y13" i="90"/>
  <c r="Y18" i="90"/>
  <c r="Y23" i="90"/>
  <c r="W49" i="90"/>
  <c r="W69" i="90"/>
  <c r="W16" i="90"/>
  <c r="T41" i="90"/>
  <c r="T46" i="90"/>
  <c r="T51" i="90"/>
  <c r="T56" i="90"/>
  <c r="T61" i="90"/>
  <c r="T66" i="90"/>
  <c r="T71" i="90"/>
  <c r="T4" i="90"/>
  <c r="T9" i="90"/>
  <c r="T14" i="90"/>
  <c r="T19" i="90"/>
  <c r="T24" i="90"/>
  <c r="T29" i="90"/>
  <c r="U3" i="90"/>
  <c r="R53" i="90"/>
  <c r="R73" i="90"/>
  <c r="R21" i="90"/>
  <c r="P47" i="90"/>
  <c r="P57" i="90"/>
  <c r="P62" i="90"/>
  <c r="P67" i="90"/>
  <c r="P72" i="90"/>
  <c r="P5" i="90"/>
  <c r="P10" i="90"/>
  <c r="P15" i="90"/>
  <c r="P20" i="90"/>
  <c r="P25" i="90"/>
  <c r="P30" i="90"/>
  <c r="M58" i="90"/>
  <c r="M6" i="90"/>
  <c r="M26" i="90"/>
  <c r="L47" i="90"/>
  <c r="L67" i="90"/>
  <c r="L15" i="90"/>
  <c r="C3" i="90"/>
  <c r="C23" i="90"/>
  <c r="C43" i="90"/>
  <c r="C63" i="90"/>
  <c r="C44" i="90"/>
  <c r="C27" i="90"/>
  <c r="C28" i="90"/>
  <c r="L23" i="90"/>
  <c r="M19" i="90"/>
  <c r="L29" i="90"/>
  <c r="AC43" i="90"/>
  <c r="AF59" i="90"/>
  <c r="AC69" i="90"/>
  <c r="AE5" i="90"/>
  <c r="AD13" i="90"/>
  <c r="AE19" i="90"/>
  <c r="AE25" i="90"/>
  <c r="AC31" i="90"/>
  <c r="AB41" i="90"/>
  <c r="AB62" i="90"/>
  <c r="AB10" i="90"/>
  <c r="AB31" i="90"/>
  <c r="Y40" i="90"/>
  <c r="Z50" i="90"/>
  <c r="Z55" i="90"/>
  <c r="Z60" i="90"/>
  <c r="Z65" i="90"/>
  <c r="Z70" i="90"/>
  <c r="Z8" i="90"/>
  <c r="Z13" i="90"/>
  <c r="Z18" i="90"/>
  <c r="Z23" i="90"/>
  <c r="W50" i="90"/>
  <c r="W70" i="90"/>
  <c r="W17" i="90"/>
  <c r="U41" i="90"/>
  <c r="U46" i="90"/>
  <c r="U51" i="90"/>
  <c r="U56" i="90"/>
  <c r="U61" i="90"/>
  <c r="U66" i="90"/>
  <c r="U71" i="90"/>
  <c r="U4" i="90"/>
  <c r="U9" i="90"/>
  <c r="U14" i="90"/>
  <c r="U19" i="90"/>
  <c r="U24" i="90"/>
  <c r="U29" i="90"/>
  <c r="V3" i="90"/>
  <c r="R54" i="90"/>
  <c r="R74" i="90"/>
  <c r="R22" i="90"/>
  <c r="Q47" i="90"/>
  <c r="Q57" i="90"/>
  <c r="Q62" i="90"/>
  <c r="Q67" i="90"/>
  <c r="Q72" i="90"/>
  <c r="Q5" i="90"/>
  <c r="Q10" i="90"/>
  <c r="Q15" i="90"/>
  <c r="Q20" i="90"/>
  <c r="Q25" i="90"/>
  <c r="Q30" i="90"/>
  <c r="M59" i="90"/>
  <c r="M7" i="90"/>
  <c r="M27" i="90"/>
  <c r="L68" i="90"/>
  <c r="L16" i="90"/>
  <c r="C66" i="90"/>
  <c r="M31" i="90"/>
  <c r="C68" i="90"/>
  <c r="C51" i="90"/>
  <c r="L4" i="90"/>
  <c r="L9" i="90"/>
  <c r="AF44" i="90"/>
  <c r="AC60" i="90"/>
  <c r="AF69" i="90"/>
  <c r="AF5" i="90"/>
  <c r="AE13" i="90"/>
  <c r="AC20" i="90"/>
  <c r="AF25" i="90"/>
  <c r="AD31" i="90"/>
  <c r="AB63" i="90"/>
  <c r="AB11" i="90"/>
  <c r="Z40" i="90"/>
  <c r="AA50" i="90"/>
  <c r="AA55" i="90"/>
  <c r="AA60" i="90"/>
  <c r="AA65" i="90"/>
  <c r="AA70" i="90"/>
  <c r="AA8" i="90"/>
  <c r="AA13" i="90"/>
  <c r="AA18" i="90"/>
  <c r="AA23" i="90"/>
  <c r="W51" i="90"/>
  <c r="W71" i="90"/>
  <c r="W18" i="90"/>
  <c r="V41" i="90"/>
  <c r="V46" i="90"/>
  <c r="V51" i="90"/>
  <c r="V56" i="90"/>
  <c r="V61" i="90"/>
  <c r="V66" i="90"/>
  <c r="V71" i="90"/>
  <c r="V4" i="90"/>
  <c r="V9" i="90"/>
  <c r="V14" i="90"/>
  <c r="V19" i="90"/>
  <c r="V24" i="90"/>
  <c r="V29" i="90"/>
  <c r="S3" i="90"/>
  <c r="R55" i="90"/>
  <c r="R23" i="90"/>
  <c r="N43" i="90"/>
  <c r="N53" i="90"/>
  <c r="N58" i="90"/>
  <c r="N63" i="90"/>
  <c r="N68" i="90"/>
  <c r="N73" i="90"/>
  <c r="N6" i="90"/>
  <c r="N11" i="90"/>
  <c r="N16" i="90"/>
  <c r="N21" i="90"/>
  <c r="N26" i="90"/>
  <c r="N31" i="90"/>
  <c r="M40" i="90"/>
  <c r="M60" i="90"/>
  <c r="M8" i="90"/>
  <c r="L49" i="90"/>
  <c r="L69" i="90"/>
  <c r="L17" i="90"/>
  <c r="C5" i="90"/>
  <c r="C25" i="90"/>
  <c r="C65" i="90"/>
  <c r="M43" i="90"/>
  <c r="L20" i="90"/>
  <c r="C12" i="90"/>
  <c r="C53" i="90"/>
  <c r="L7" i="90"/>
  <c r="AG43" i="90"/>
  <c r="AD60" i="90"/>
  <c r="AC70" i="90"/>
  <c r="AC6" i="90"/>
  <c r="AF13" i="90"/>
  <c r="AD20" i="90"/>
  <c r="AC26" i="90"/>
  <c r="AE31" i="90"/>
  <c r="AB43" i="90"/>
  <c r="AB64" i="90"/>
  <c r="AB12" i="90"/>
  <c r="AA40" i="90"/>
  <c r="X46" i="90"/>
  <c r="X51" i="90"/>
  <c r="X56" i="90"/>
  <c r="X61" i="90"/>
  <c r="X66" i="90"/>
  <c r="X71" i="90"/>
  <c r="X4" i="90"/>
  <c r="X9" i="90"/>
  <c r="X14" i="90"/>
  <c r="X19" i="90"/>
  <c r="X24" i="90"/>
  <c r="X29" i="90"/>
  <c r="Y3" i="90"/>
  <c r="W72" i="90"/>
  <c r="W19" i="90"/>
  <c r="S47" i="90"/>
  <c r="S57" i="90"/>
  <c r="S62" i="90"/>
  <c r="S67" i="90"/>
  <c r="S72" i="90"/>
  <c r="S5" i="90"/>
  <c r="S10" i="90"/>
  <c r="S15" i="90"/>
  <c r="S20" i="90"/>
  <c r="S25" i="90"/>
  <c r="S30" i="90"/>
  <c r="R56" i="90"/>
  <c r="R4" i="90"/>
  <c r="R24" i="90"/>
  <c r="O43" i="90"/>
  <c r="O53" i="90"/>
  <c r="O58" i="90"/>
  <c r="O63" i="90"/>
  <c r="O68" i="90"/>
  <c r="O73" i="90"/>
  <c r="O6" i="90"/>
  <c r="O11" i="90"/>
  <c r="O16" i="90"/>
  <c r="O21" i="90"/>
  <c r="O26" i="90"/>
  <c r="O31" i="90"/>
  <c r="M41" i="90"/>
  <c r="M61" i="90"/>
  <c r="M9" i="90"/>
  <c r="M29" i="90"/>
  <c r="L50" i="90"/>
  <c r="L70" i="90"/>
  <c r="L18" i="90"/>
  <c r="C6" i="90"/>
  <c r="C26" i="90"/>
  <c r="C46" i="90"/>
  <c r="Q31" i="90"/>
  <c r="C32" i="90"/>
  <c r="C73" i="90"/>
  <c r="C15" i="90"/>
  <c r="C16" i="90"/>
  <c r="C18" i="90"/>
  <c r="AC46" i="90"/>
  <c r="AC61" i="90"/>
  <c r="AD70" i="90"/>
  <c r="AF6" i="90"/>
  <c r="AC14" i="90"/>
  <c r="AE20" i="90"/>
  <c r="AD26" i="90"/>
  <c r="AF31" i="90"/>
  <c r="AB44" i="90"/>
  <c r="AB65" i="90"/>
  <c r="AB13" i="90"/>
  <c r="AB3" i="90"/>
  <c r="X41" i="90"/>
  <c r="Y46" i="90"/>
  <c r="Y51" i="90"/>
  <c r="Y56" i="90"/>
  <c r="Y61" i="90"/>
  <c r="Y66" i="90"/>
  <c r="Y71" i="90"/>
  <c r="Y4" i="90"/>
  <c r="Y9" i="90"/>
  <c r="Y14" i="90"/>
  <c r="Y19" i="90"/>
  <c r="Y24" i="90"/>
  <c r="Y29" i="90"/>
  <c r="Z3" i="90"/>
  <c r="W53" i="90"/>
  <c r="W73" i="90"/>
  <c r="W20" i="90"/>
  <c r="T47" i="90"/>
  <c r="T57" i="90"/>
  <c r="T62" i="90"/>
  <c r="T67" i="90"/>
  <c r="T72" i="90"/>
  <c r="T5" i="90"/>
  <c r="T10" i="90"/>
  <c r="T15" i="90"/>
  <c r="T20" i="90"/>
  <c r="T25" i="90"/>
  <c r="T30" i="90"/>
  <c r="R57" i="90"/>
  <c r="R5" i="90"/>
  <c r="R25" i="90"/>
  <c r="P43" i="90"/>
  <c r="P53" i="90"/>
  <c r="P58" i="90"/>
  <c r="P63" i="90"/>
  <c r="P68" i="90"/>
  <c r="P73" i="90"/>
  <c r="P6" i="90"/>
  <c r="P11" i="90"/>
  <c r="P16" i="90"/>
  <c r="P21" i="90"/>
  <c r="P26" i="90"/>
  <c r="P31" i="90"/>
  <c r="M62" i="90"/>
  <c r="M10" i="90"/>
  <c r="M30" i="90"/>
  <c r="L51" i="90"/>
  <c r="L71" i="90"/>
  <c r="L19" i="90"/>
  <c r="C7" i="90"/>
  <c r="Q26" i="90"/>
  <c r="M47" i="90"/>
  <c r="C52" i="90"/>
  <c r="C14" i="90"/>
  <c r="C56" i="90"/>
  <c r="C39" i="90"/>
  <c r="X3" i="123"/>
  <c r="K3" i="122"/>
  <c r="W35" i="122"/>
  <c r="X3" i="121"/>
  <c r="AF3" i="121"/>
  <c r="Z3" i="122"/>
  <c r="M3" i="123"/>
  <c r="AH3" i="122"/>
  <c r="AB35" i="122"/>
  <c r="E3" i="121"/>
  <c r="M3" i="121"/>
  <c r="AH3" i="121"/>
  <c r="AK3" i="123"/>
  <c r="Q3" i="122"/>
  <c r="L3" i="122"/>
  <c r="F35" i="122"/>
  <c r="R3" i="122"/>
  <c r="AI3" i="122"/>
  <c r="AE35" i="122"/>
  <c r="F3" i="121"/>
  <c r="AG3" i="121"/>
  <c r="U3" i="123"/>
  <c r="N3" i="123"/>
  <c r="S3" i="122"/>
  <c r="M3" i="122"/>
  <c r="O3" i="121"/>
  <c r="Z3" i="121"/>
  <c r="AL3" i="123"/>
  <c r="U3" i="122"/>
  <c r="AJ3" i="122"/>
  <c r="AI3" i="121"/>
  <c r="G3" i="121"/>
  <c r="Y3" i="122"/>
  <c r="N3" i="122"/>
  <c r="P3" i="121"/>
  <c r="AA3" i="121"/>
  <c r="Y3" i="123"/>
  <c r="O3" i="123"/>
  <c r="E3" i="122"/>
  <c r="AK3" i="122"/>
  <c r="AJ3" i="121"/>
  <c r="E3" i="123"/>
  <c r="X3" i="122"/>
  <c r="O3" i="122"/>
  <c r="Q3" i="121"/>
  <c r="AJ3" i="123"/>
  <c r="Q3" i="123"/>
  <c r="D3" i="122"/>
  <c r="AL3" i="122"/>
  <c r="AK3" i="121"/>
  <c r="P3" i="123"/>
  <c r="R3" i="123"/>
  <c r="T3" i="122"/>
  <c r="P3" i="122"/>
  <c r="R3" i="121"/>
  <c r="I3" i="121"/>
  <c r="AA3" i="123"/>
  <c r="AA3" i="122"/>
  <c r="AL3" i="121"/>
  <c r="AC3" i="121"/>
  <c r="D3" i="123"/>
  <c r="S3" i="123"/>
  <c r="C3" i="122"/>
  <c r="J3" i="121"/>
  <c r="Z3" i="123"/>
  <c r="AB3" i="122"/>
  <c r="S35" i="122"/>
  <c r="S3" i="121"/>
  <c r="H3" i="121"/>
  <c r="G3" i="123"/>
  <c r="F3" i="122"/>
  <c r="Y35" i="122"/>
  <c r="AD3" i="121"/>
  <c r="N3" i="121"/>
  <c r="AD3" i="123"/>
  <c r="AC3" i="122"/>
  <c r="D35" i="122"/>
  <c r="T3" i="121"/>
  <c r="H3" i="123"/>
  <c r="G3" i="122"/>
  <c r="AH35" i="122"/>
  <c r="V3" i="121"/>
  <c r="K3" i="121"/>
  <c r="AB3" i="121"/>
  <c r="AE3" i="123"/>
  <c r="AD3" i="122"/>
  <c r="L35" i="122"/>
  <c r="C3" i="121"/>
  <c r="AE3" i="121"/>
  <c r="I3" i="123"/>
  <c r="H3" i="122"/>
  <c r="AG35" i="122"/>
  <c r="W3" i="121"/>
  <c r="D3" i="121"/>
  <c r="Y3" i="121"/>
  <c r="AF3" i="123"/>
  <c r="AE3" i="122"/>
  <c r="K35" i="122"/>
  <c r="L3" i="121"/>
  <c r="AK36" i="122"/>
  <c r="C36" i="121"/>
  <c r="O4" i="121"/>
  <c r="U4" i="121"/>
  <c r="W4" i="123"/>
  <c r="AK36" i="121"/>
  <c r="AJ4" i="121"/>
  <c r="S4" i="121"/>
  <c r="V4" i="123"/>
  <c r="AJ36" i="122"/>
  <c r="G36" i="121"/>
  <c r="J4" i="123"/>
  <c r="AJ36" i="121"/>
  <c r="AG4" i="121"/>
  <c r="Q4" i="121"/>
  <c r="AE4" i="123"/>
  <c r="AI36" i="122"/>
  <c r="D36" i="121"/>
  <c r="AD4" i="123"/>
  <c r="AI36" i="121"/>
  <c r="AF4" i="121"/>
  <c r="F4" i="123"/>
  <c r="AC36" i="121"/>
  <c r="J4" i="121"/>
  <c r="AG36" i="122"/>
  <c r="U36" i="121"/>
  <c r="AE4" i="121"/>
  <c r="AF36" i="122"/>
  <c r="R36" i="121"/>
  <c r="I4" i="121"/>
  <c r="AE36" i="122"/>
  <c r="I36" i="121"/>
  <c r="AB36" i="122"/>
  <c r="H36" i="121"/>
  <c r="H4" i="121"/>
  <c r="AC4" i="121"/>
  <c r="AK4" i="122"/>
  <c r="AA36" i="121"/>
  <c r="G4" i="121"/>
  <c r="N4" i="122"/>
  <c r="Y36" i="121"/>
  <c r="AD4" i="121"/>
  <c r="AJ4" i="122"/>
  <c r="X36" i="121"/>
  <c r="AB4" i="121"/>
  <c r="R4" i="121"/>
  <c r="W36" i="121"/>
  <c r="F4" i="121"/>
  <c r="D4" i="121"/>
  <c r="Y4" i="121"/>
  <c r="AA4" i="121"/>
  <c r="N4" i="121"/>
  <c r="T36" i="121"/>
  <c r="X4" i="121"/>
  <c r="E4" i="121"/>
  <c r="Q36" i="121"/>
  <c r="AL4" i="121"/>
  <c r="Z4" i="121"/>
  <c r="K4" i="121"/>
  <c r="F36" i="121"/>
  <c r="P4" i="121"/>
  <c r="T4" i="121"/>
  <c r="Z4" i="123"/>
  <c r="AD36" i="121"/>
  <c r="AK4" i="121"/>
  <c r="AK4" i="123"/>
  <c r="AF5" i="123"/>
  <c r="N5" i="123"/>
  <c r="M4" i="123"/>
  <c r="AF5" i="122"/>
  <c r="M5" i="122"/>
  <c r="AG5" i="121"/>
  <c r="P36" i="121"/>
  <c r="G4" i="123"/>
  <c r="H5" i="123"/>
  <c r="I4" i="123"/>
  <c r="AG4" i="123"/>
  <c r="G5" i="122"/>
  <c r="O4" i="122"/>
  <c r="AC36" i="122"/>
  <c r="AE5" i="121"/>
  <c r="AF36" i="121"/>
  <c r="O4" i="123"/>
  <c r="AE5" i="123"/>
  <c r="Y4" i="123"/>
  <c r="AJ4" i="123"/>
  <c r="AE5" i="122"/>
  <c r="AC4" i="122"/>
  <c r="I4" i="122"/>
  <c r="AH4" i="122"/>
  <c r="AA4" i="123"/>
  <c r="G5" i="123"/>
  <c r="AF4" i="123"/>
  <c r="R4" i="123"/>
  <c r="F5" i="122"/>
  <c r="Q4" i="122"/>
  <c r="V4" i="122"/>
  <c r="F4" i="122"/>
  <c r="P4" i="123"/>
  <c r="AD5" i="123"/>
  <c r="C4" i="123"/>
  <c r="N4" i="123"/>
  <c r="E5" i="122"/>
  <c r="AB5" i="121"/>
  <c r="V36" i="121"/>
  <c r="Q4" i="123"/>
  <c r="F5" i="123"/>
  <c r="AH4" i="123"/>
  <c r="AL4" i="123"/>
  <c r="AA5" i="122"/>
  <c r="AD36" i="122"/>
  <c r="W5" i="121"/>
  <c r="S4" i="123"/>
  <c r="AB5" i="123"/>
  <c r="D4" i="123"/>
  <c r="L4" i="122"/>
  <c r="D5" i="122"/>
  <c r="E4" i="122"/>
  <c r="AF4" i="122"/>
  <c r="Z36" i="121"/>
  <c r="E4" i="123"/>
  <c r="E5" i="123"/>
  <c r="Z4" i="122"/>
  <c r="Z5" i="122"/>
  <c r="R4" i="122"/>
  <c r="W4" i="122"/>
  <c r="AB36" i="121"/>
  <c r="L4" i="121"/>
  <c r="T4" i="123"/>
  <c r="Y5" i="123"/>
  <c r="AI4" i="122"/>
  <c r="C5" i="122"/>
  <c r="E36" i="121"/>
  <c r="M36" i="121"/>
  <c r="V4" i="121"/>
  <c r="AC4" i="123"/>
  <c r="G4" i="122"/>
  <c r="AH36" i="122"/>
  <c r="L36" i="121"/>
  <c r="J36" i="121"/>
  <c r="U4" i="123"/>
  <c r="X5" i="123"/>
  <c r="M4" i="122"/>
  <c r="AL36" i="122"/>
  <c r="X5" i="122"/>
  <c r="AD4" i="122"/>
  <c r="J4" i="122"/>
  <c r="AG36" i="121"/>
  <c r="H4" i="123"/>
  <c r="W5" i="123"/>
  <c r="AA4" i="122"/>
  <c r="C4" i="122"/>
  <c r="U5" i="122"/>
  <c r="S4" i="122"/>
  <c r="X4" i="122"/>
  <c r="AA5" i="121"/>
  <c r="AH4" i="121"/>
  <c r="X4" i="123"/>
  <c r="V5" i="123"/>
  <c r="Y4" i="122"/>
  <c r="P4" i="122"/>
  <c r="T5" i="122"/>
  <c r="V5" i="121"/>
  <c r="N36" i="121"/>
  <c r="AJ5" i="123"/>
  <c r="U5" i="123"/>
  <c r="AL4" i="122"/>
  <c r="C36" i="122"/>
  <c r="S5" i="122"/>
  <c r="U5" i="121"/>
  <c r="AE36" i="121"/>
  <c r="AD5" i="121"/>
  <c r="AI5" i="123"/>
  <c r="S5" i="123"/>
  <c r="Q5" i="122"/>
  <c r="H4" i="122"/>
  <c r="AG4" i="122"/>
  <c r="T5" i="121"/>
  <c r="C4" i="121"/>
  <c r="W4" i="121"/>
  <c r="U4" i="122"/>
  <c r="AH36" i="121"/>
  <c r="L5" i="123"/>
  <c r="R5" i="123"/>
  <c r="C37" i="122"/>
  <c r="AB5" i="122"/>
  <c r="P5" i="122"/>
  <c r="T4" i="122"/>
  <c r="D4" i="122"/>
  <c r="AL5" i="121"/>
  <c r="M4" i="121"/>
  <c r="O36" i="121"/>
  <c r="AB4" i="122"/>
  <c r="AI4" i="121"/>
  <c r="AH5" i="123"/>
  <c r="P5" i="123"/>
  <c r="L4" i="123"/>
  <c r="L5" i="122"/>
  <c r="AL5" i="122"/>
  <c r="AI5" i="121"/>
  <c r="AJ5" i="122"/>
  <c r="AL36" i="121"/>
  <c r="K5" i="123"/>
  <c r="AL5" i="123"/>
  <c r="AB4" i="123"/>
  <c r="AI5" i="122"/>
  <c r="O5" i="122"/>
  <c r="M5" i="121"/>
  <c r="K36" i="121"/>
  <c r="AH5" i="121"/>
  <c r="I5" i="121"/>
  <c r="AG5" i="123"/>
  <c r="O5" i="123"/>
  <c r="AI4" i="123"/>
  <c r="K5" i="122"/>
  <c r="AK5" i="122"/>
  <c r="AE4" i="122"/>
  <c r="K4" i="122"/>
  <c r="L5" i="121"/>
  <c r="J5" i="123"/>
  <c r="AK5" i="123"/>
  <c r="K4" i="123"/>
  <c r="J5" i="122"/>
  <c r="S36" i="121"/>
  <c r="AC6" i="123"/>
  <c r="AK38" i="123"/>
  <c r="AH38" i="123"/>
  <c r="Q6" i="122"/>
  <c r="V6" i="122"/>
  <c r="Y5" i="121"/>
  <c r="F6" i="123"/>
  <c r="Q38" i="123"/>
  <c r="AF38" i="123"/>
  <c r="AL6" i="122"/>
  <c r="U6" i="122"/>
  <c r="AK5" i="121"/>
  <c r="AD38" i="121"/>
  <c r="W6" i="123"/>
  <c r="AB38" i="123"/>
  <c r="AE38" i="123"/>
  <c r="O6" i="122"/>
  <c r="I5" i="122"/>
  <c r="D5" i="121"/>
  <c r="G5" i="121"/>
  <c r="M5" i="123"/>
  <c r="E38" i="123"/>
  <c r="AD38" i="123"/>
  <c r="AJ6" i="122"/>
  <c r="Y5" i="122"/>
  <c r="P5" i="121"/>
  <c r="X38" i="121"/>
  <c r="K6" i="123"/>
  <c r="R38" i="123"/>
  <c r="AC38" i="123"/>
  <c r="M6" i="122"/>
  <c r="AC5" i="122"/>
  <c r="E5" i="121"/>
  <c r="AA38" i="121"/>
  <c r="P38" i="123"/>
  <c r="X38" i="123"/>
  <c r="AI6" i="122"/>
  <c r="N5" i="122"/>
  <c r="Q5" i="121"/>
  <c r="X6" i="123"/>
  <c r="S38" i="123"/>
  <c r="W38" i="123"/>
  <c r="L6" i="122"/>
  <c r="AD5" i="122"/>
  <c r="U6" i="123"/>
  <c r="AG38" i="123"/>
  <c r="V38" i="123"/>
  <c r="AH6" i="122"/>
  <c r="R5" i="121"/>
  <c r="T6" i="123"/>
  <c r="C5" i="123"/>
  <c r="H38" i="123"/>
  <c r="U38" i="123"/>
  <c r="I6" i="122"/>
  <c r="AC6" i="121"/>
  <c r="S6" i="123"/>
  <c r="Q5" i="123"/>
  <c r="K38" i="123"/>
  <c r="T38" i="123"/>
  <c r="AG6" i="122"/>
  <c r="U6" i="121"/>
  <c r="R6" i="123"/>
  <c r="AL38" i="123"/>
  <c r="O38" i="123"/>
  <c r="H6" i="122"/>
  <c r="X5" i="121"/>
  <c r="W6" i="121"/>
  <c r="T6" i="121"/>
  <c r="M6" i="123"/>
  <c r="Z5" i="123"/>
  <c r="J38" i="123"/>
  <c r="N38" i="123"/>
  <c r="AF6" i="122"/>
  <c r="V6" i="121"/>
  <c r="AI6" i="123"/>
  <c r="T5" i="123"/>
  <c r="AJ38" i="123"/>
  <c r="M38" i="123"/>
  <c r="R5" i="122"/>
  <c r="G6" i="122"/>
  <c r="AJ5" i="121"/>
  <c r="L6" i="123"/>
  <c r="I38" i="123"/>
  <c r="L38" i="123"/>
  <c r="AG5" i="122"/>
  <c r="AC6" i="122"/>
  <c r="AC5" i="121"/>
  <c r="K5" i="121"/>
  <c r="AH6" i="123"/>
  <c r="D5" i="123"/>
  <c r="AI38" i="123"/>
  <c r="D38" i="123"/>
  <c r="V5" i="122"/>
  <c r="AA6" i="122"/>
  <c r="N5" i="121"/>
  <c r="AG6" i="123"/>
  <c r="I5" i="123"/>
  <c r="G38" i="123"/>
  <c r="AH5" i="122"/>
  <c r="Z6" i="122"/>
  <c r="H5" i="121"/>
  <c r="S6" i="121"/>
  <c r="AF6" i="123"/>
  <c r="AA38" i="123"/>
  <c r="AE6" i="122"/>
  <c r="C6" i="122"/>
  <c r="S5" i="121"/>
  <c r="R6" i="121"/>
  <c r="AF6" i="121"/>
  <c r="H6" i="123"/>
  <c r="AA5" i="123"/>
  <c r="Y38" i="123"/>
  <c r="W5" i="122"/>
  <c r="K6" i="122"/>
  <c r="J5" i="121"/>
  <c r="J6" i="121"/>
  <c r="Z5" i="121"/>
  <c r="AD6" i="123"/>
  <c r="AC5" i="123"/>
  <c r="C38" i="123"/>
  <c r="H5" i="122"/>
  <c r="AD6" i="122"/>
  <c r="X6" i="122"/>
  <c r="C5" i="121"/>
  <c r="F5" i="121"/>
  <c r="G6" i="121"/>
  <c r="G6" i="123"/>
  <c r="Z38" i="123"/>
  <c r="J6" i="122"/>
  <c r="W6" i="122"/>
  <c r="O5" i="121"/>
  <c r="AF5" i="121"/>
  <c r="Y6" i="123"/>
  <c r="D39" i="123"/>
  <c r="C6" i="123"/>
  <c r="U7" i="123"/>
  <c r="Q7" i="122"/>
  <c r="E6" i="122"/>
  <c r="W39" i="122"/>
  <c r="Y38" i="121"/>
  <c r="Z38" i="121"/>
  <c r="AL39" i="121"/>
  <c r="N7" i="121"/>
  <c r="Q7" i="121"/>
  <c r="AF38" i="121"/>
  <c r="AJ6" i="123"/>
  <c r="K39" i="123"/>
  <c r="N6" i="123"/>
  <c r="S7" i="123"/>
  <c r="O7" i="122"/>
  <c r="S6" i="122"/>
  <c r="V39" i="122"/>
  <c r="O6" i="121"/>
  <c r="AB39" i="121"/>
  <c r="AK39" i="121"/>
  <c r="AJ7" i="121"/>
  <c r="AB39" i="123"/>
  <c r="J39" i="123"/>
  <c r="Z6" i="123"/>
  <c r="AJ7" i="123"/>
  <c r="AK7" i="122"/>
  <c r="U39" i="122"/>
  <c r="AA6" i="121"/>
  <c r="H39" i="121"/>
  <c r="AJ39" i="121"/>
  <c r="M7" i="121"/>
  <c r="AJ38" i="121"/>
  <c r="F6" i="121"/>
  <c r="H39" i="123"/>
  <c r="I39" i="123"/>
  <c r="AK6" i="123"/>
  <c r="AI7" i="123"/>
  <c r="N7" i="122"/>
  <c r="S39" i="122"/>
  <c r="AH38" i="121"/>
  <c r="AG39" i="121"/>
  <c r="AA39" i="121"/>
  <c r="AI7" i="121"/>
  <c r="E38" i="121"/>
  <c r="S39" i="123"/>
  <c r="G39" i="123"/>
  <c r="D6" i="123"/>
  <c r="K7" i="123"/>
  <c r="AJ7" i="122"/>
  <c r="AB6" i="122"/>
  <c r="I39" i="122"/>
  <c r="H38" i="121"/>
  <c r="L39" i="121"/>
  <c r="Q39" i="121"/>
  <c r="L7" i="121"/>
  <c r="J38" i="121"/>
  <c r="AH39" i="123"/>
  <c r="E39" i="123"/>
  <c r="O6" i="123"/>
  <c r="AH7" i="123"/>
  <c r="N6" i="122"/>
  <c r="T6" i="122"/>
  <c r="AL6" i="121"/>
  <c r="AD39" i="121"/>
  <c r="P39" i="121"/>
  <c r="AH7" i="121"/>
  <c r="K6" i="121"/>
  <c r="L39" i="123"/>
  <c r="AL39" i="123"/>
  <c r="AA6" i="123"/>
  <c r="J7" i="123"/>
  <c r="AG39" i="122"/>
  <c r="H6" i="121"/>
  <c r="I39" i="121"/>
  <c r="O39" i="121"/>
  <c r="H7" i="121"/>
  <c r="C6" i="121"/>
  <c r="AE6" i="121"/>
  <c r="AG7" i="121"/>
  <c r="O38" i="121"/>
  <c r="AB38" i="121"/>
  <c r="AK6" i="121"/>
  <c r="X39" i="123"/>
  <c r="AK39" i="123"/>
  <c r="AL6" i="123"/>
  <c r="AF7" i="123"/>
  <c r="AC39" i="122"/>
  <c r="AK38" i="121"/>
  <c r="W39" i="121"/>
  <c r="N39" i="121"/>
  <c r="AG38" i="121"/>
  <c r="AL38" i="121"/>
  <c r="T38" i="121"/>
  <c r="AJ39" i="123"/>
  <c r="E6" i="123"/>
  <c r="I6" i="123"/>
  <c r="Y6" i="122"/>
  <c r="F6" i="122"/>
  <c r="P39" i="122"/>
  <c r="AC38" i="121"/>
  <c r="M39" i="121"/>
  <c r="G7" i="121"/>
  <c r="G38" i="121"/>
  <c r="W39" i="123"/>
  <c r="AI39" i="123"/>
  <c r="P6" i="123"/>
  <c r="V6" i="123"/>
  <c r="AK6" i="122"/>
  <c r="R6" i="122"/>
  <c r="M39" i="122"/>
  <c r="P6" i="121"/>
  <c r="V39" i="121"/>
  <c r="J39" i="121"/>
  <c r="AF7" i="121"/>
  <c r="AI6" i="121"/>
  <c r="AF39" i="123"/>
  <c r="AG39" i="123"/>
  <c r="AB6" i="123"/>
  <c r="J6" i="123"/>
  <c r="L39" i="122"/>
  <c r="AB6" i="121"/>
  <c r="AE39" i="121"/>
  <c r="G39" i="121"/>
  <c r="F7" i="121"/>
  <c r="Z6" i="121"/>
  <c r="F39" i="123"/>
  <c r="Z39" i="123"/>
  <c r="Q6" i="123"/>
  <c r="AE6" i="123"/>
  <c r="K39" i="122"/>
  <c r="V38" i="121"/>
  <c r="C39" i="121"/>
  <c r="F39" i="121"/>
  <c r="E7" i="121"/>
  <c r="U39" i="123"/>
  <c r="Y39" i="123"/>
  <c r="M7" i="123"/>
  <c r="AA39" i="122"/>
  <c r="F38" i="121"/>
  <c r="AC39" i="121"/>
  <c r="E39" i="121"/>
  <c r="AA7" i="121"/>
  <c r="S38" i="121"/>
  <c r="AE39" i="123"/>
  <c r="V39" i="123"/>
  <c r="F7" i="123"/>
  <c r="G39" i="122"/>
  <c r="M6" i="121"/>
  <c r="L6" i="121"/>
  <c r="Z39" i="121"/>
  <c r="D39" i="121"/>
  <c r="AG6" i="121"/>
  <c r="I38" i="121"/>
  <c r="X6" i="121"/>
  <c r="C39" i="123"/>
  <c r="T39" i="123"/>
  <c r="E7" i="123"/>
  <c r="D6" i="122"/>
  <c r="Z39" i="122"/>
  <c r="E6" i="121"/>
  <c r="D6" i="121"/>
  <c r="Y39" i="121"/>
  <c r="W7" i="121"/>
  <c r="N38" i="121"/>
  <c r="AD39" i="123"/>
  <c r="R39" i="123"/>
  <c r="AA7" i="123"/>
  <c r="L7" i="122"/>
  <c r="P6" i="122"/>
  <c r="AI39" i="122"/>
  <c r="U38" i="121"/>
  <c r="Q38" i="121"/>
  <c r="X39" i="121"/>
  <c r="AI38" i="121"/>
  <c r="V7" i="121"/>
  <c r="AC39" i="123"/>
  <c r="O39" i="123"/>
  <c r="C7" i="123"/>
  <c r="X7" i="122"/>
  <c r="AE39" i="122"/>
  <c r="D38" i="121"/>
  <c r="R38" i="121"/>
  <c r="U39" i="121"/>
  <c r="C38" i="121"/>
  <c r="U7" i="121"/>
  <c r="L38" i="121"/>
  <c r="AA39" i="123"/>
  <c r="N39" i="123"/>
  <c r="Z7" i="123"/>
  <c r="E39" i="122"/>
  <c r="AJ6" i="121"/>
  <c r="Q6" i="121"/>
  <c r="T39" i="121"/>
  <c r="AE7" i="121"/>
  <c r="T7" i="121"/>
  <c r="AH6" i="121"/>
  <c r="Q39" i="123"/>
  <c r="M39" i="123"/>
  <c r="S7" i="122"/>
  <c r="X39" i="122"/>
  <c r="AD6" i="121"/>
  <c r="I6" i="121"/>
  <c r="S39" i="121"/>
  <c r="AD7" i="121"/>
  <c r="S7" i="121"/>
  <c r="Y6" i="121"/>
  <c r="K38" i="121"/>
  <c r="P39" i="123"/>
  <c r="F38" i="123"/>
  <c r="W7" i="123"/>
  <c r="R7" i="122"/>
  <c r="Y39" i="122"/>
  <c r="AE38" i="121"/>
  <c r="W38" i="121"/>
  <c r="R39" i="121"/>
  <c r="J7" i="121"/>
  <c r="R7" i="121"/>
  <c r="P38" i="121"/>
  <c r="M38" i="121"/>
  <c r="N6" i="121"/>
  <c r="AK7" i="123"/>
  <c r="K40" i="123"/>
  <c r="Q8" i="123"/>
  <c r="N7" i="123"/>
  <c r="AE7" i="122"/>
  <c r="AI40" i="122"/>
  <c r="T39" i="122"/>
  <c r="Z7" i="121"/>
  <c r="G7" i="123"/>
  <c r="W40" i="123"/>
  <c r="AL8" i="123"/>
  <c r="AC7" i="123"/>
  <c r="C7" i="122"/>
  <c r="D40" i="122"/>
  <c r="K7" i="122"/>
  <c r="AF8" i="121"/>
  <c r="F8" i="121"/>
  <c r="AB8" i="121"/>
  <c r="K39" i="121"/>
  <c r="O7" i="123"/>
  <c r="V40" i="123"/>
  <c r="AH8" i="123"/>
  <c r="Q39" i="122"/>
  <c r="AH39" i="122"/>
  <c r="J40" i="122"/>
  <c r="AB7" i="122"/>
  <c r="L8" i="121"/>
  <c r="AE7" i="123"/>
  <c r="Q40" i="123"/>
  <c r="K8" i="123"/>
  <c r="F39" i="122"/>
  <c r="N39" i="122"/>
  <c r="H40" i="122"/>
  <c r="K8" i="122"/>
  <c r="AE8" i="121"/>
  <c r="AL7" i="123"/>
  <c r="AL40" i="123"/>
  <c r="AG8" i="123"/>
  <c r="F7" i="122"/>
  <c r="I7" i="122"/>
  <c r="G40" i="122"/>
  <c r="AF8" i="122"/>
  <c r="K8" i="121"/>
  <c r="AA8" i="121"/>
  <c r="U8" i="121"/>
  <c r="H7" i="123"/>
  <c r="AK40" i="123"/>
  <c r="J8" i="123"/>
  <c r="T7" i="122"/>
  <c r="Z7" i="122"/>
  <c r="X8" i="121"/>
  <c r="W8" i="121"/>
  <c r="O7" i="121"/>
  <c r="P7" i="123"/>
  <c r="F40" i="123"/>
  <c r="I8" i="123"/>
  <c r="R39" i="122"/>
  <c r="AL39" i="122"/>
  <c r="AH40" i="122"/>
  <c r="U8" i="122"/>
  <c r="AF7" i="122"/>
  <c r="AD7" i="123"/>
  <c r="C40" i="123"/>
  <c r="AE8" i="123"/>
  <c r="AF39" i="122"/>
  <c r="AJ39" i="122"/>
  <c r="AF40" i="122"/>
  <c r="R8" i="122"/>
  <c r="V8" i="121"/>
  <c r="C7" i="121"/>
  <c r="P7" i="121"/>
  <c r="Q7" i="123"/>
  <c r="L40" i="123"/>
  <c r="AD8" i="123"/>
  <c r="AC7" i="122"/>
  <c r="AH7" i="122"/>
  <c r="AD40" i="122"/>
  <c r="AH39" i="121"/>
  <c r="D7" i="123"/>
  <c r="D40" i="123"/>
  <c r="G8" i="123"/>
  <c r="U7" i="122"/>
  <c r="D7" i="122"/>
  <c r="AB40" i="122"/>
  <c r="AL7" i="122"/>
  <c r="T8" i="121"/>
  <c r="R7" i="123"/>
  <c r="AC8" i="123"/>
  <c r="AB39" i="122"/>
  <c r="I40" i="122"/>
  <c r="AA40" i="122"/>
  <c r="M7" i="122"/>
  <c r="S8" i="121"/>
  <c r="I7" i="121"/>
  <c r="N8" i="121"/>
  <c r="X7" i="123"/>
  <c r="AG40" i="123"/>
  <c r="AA8" i="123"/>
  <c r="J39" i="122"/>
  <c r="X40" i="122"/>
  <c r="Z40" i="122"/>
  <c r="P7" i="122"/>
  <c r="AB7" i="121"/>
  <c r="T7" i="123"/>
  <c r="AF40" i="123"/>
  <c r="Y8" i="123"/>
  <c r="G7" i="122"/>
  <c r="C40" i="122"/>
  <c r="O39" i="122"/>
  <c r="AG7" i="122"/>
  <c r="AJ8" i="121"/>
  <c r="AG7" i="123"/>
  <c r="AB40" i="123"/>
  <c r="V7" i="122"/>
  <c r="S40" i="122"/>
  <c r="J7" i="122"/>
  <c r="X7" i="121"/>
  <c r="J8" i="121"/>
  <c r="D7" i="121"/>
  <c r="AC7" i="121"/>
  <c r="V7" i="123"/>
  <c r="AA40" i="123"/>
  <c r="V8" i="123"/>
  <c r="AD7" i="122"/>
  <c r="R40" i="122"/>
  <c r="AA7" i="122"/>
  <c r="AK7" i="121"/>
  <c r="AI8" i="121"/>
  <c r="I7" i="123"/>
  <c r="Y40" i="123"/>
  <c r="U8" i="123"/>
  <c r="W7" i="122"/>
  <c r="M40" i="122"/>
  <c r="C39" i="122"/>
  <c r="S40" i="121"/>
  <c r="I8" i="121"/>
  <c r="AI39" i="121"/>
  <c r="AF39" i="121"/>
  <c r="Y7" i="123"/>
  <c r="X40" i="123"/>
  <c r="T8" i="123"/>
  <c r="AD39" i="122"/>
  <c r="V40" i="122"/>
  <c r="AK39" i="122"/>
  <c r="AH8" i="121"/>
  <c r="H8" i="121"/>
  <c r="R40" i="123"/>
  <c r="AI8" i="123"/>
  <c r="S8" i="123"/>
  <c r="D39" i="122"/>
  <c r="Q40" i="122"/>
  <c r="AI7" i="122"/>
  <c r="Y7" i="121"/>
  <c r="H40" i="123"/>
  <c r="O8" i="123"/>
  <c r="L7" i="123"/>
  <c r="H7" i="122"/>
  <c r="P40" i="122"/>
  <c r="E7" i="122"/>
  <c r="AL7" i="121"/>
  <c r="AD8" i="121"/>
  <c r="K7" i="121"/>
  <c r="E8" i="121"/>
  <c r="AJ40" i="123"/>
  <c r="Z8" i="123"/>
  <c r="AB7" i="123"/>
  <c r="Y7" i="122"/>
  <c r="N40" i="122"/>
  <c r="H39" i="122"/>
  <c r="AG8" i="121"/>
  <c r="G8" i="121"/>
  <c r="M8" i="121"/>
  <c r="AC8" i="121"/>
  <c r="D8" i="123"/>
  <c r="L8" i="123"/>
  <c r="AG9" i="123"/>
  <c r="F41" i="123"/>
  <c r="AL40" i="122"/>
  <c r="V8" i="122"/>
  <c r="AH9" i="122"/>
  <c r="G40" i="121"/>
  <c r="I40" i="121"/>
  <c r="AF40" i="121"/>
  <c r="M40" i="121"/>
  <c r="AL40" i="121"/>
  <c r="N8" i="123"/>
  <c r="AH40" i="123"/>
  <c r="I9" i="123"/>
  <c r="U41" i="123"/>
  <c r="AA8" i="122"/>
  <c r="AK41" i="122"/>
  <c r="AJ8" i="122"/>
  <c r="J9" i="122"/>
  <c r="X40" i="121"/>
  <c r="AD41" i="121"/>
  <c r="M40" i="123"/>
  <c r="T40" i="123"/>
  <c r="AE9" i="123"/>
  <c r="T41" i="123"/>
  <c r="AH8" i="122"/>
  <c r="AG41" i="122"/>
  <c r="W8" i="122"/>
  <c r="I9" i="122"/>
  <c r="V40" i="121"/>
  <c r="C8" i="121"/>
  <c r="AG40" i="121"/>
  <c r="W40" i="121"/>
  <c r="P8" i="121"/>
  <c r="AJ40" i="121"/>
  <c r="U40" i="123"/>
  <c r="X8" i="123"/>
  <c r="F9" i="123"/>
  <c r="Q41" i="123"/>
  <c r="E8" i="122"/>
  <c r="AF41" i="122"/>
  <c r="L8" i="122"/>
  <c r="AE9" i="122"/>
  <c r="AH40" i="121"/>
  <c r="D8" i="121"/>
  <c r="AB8" i="123"/>
  <c r="AJ8" i="123"/>
  <c r="AA9" i="123"/>
  <c r="P41" i="123"/>
  <c r="O8" i="122"/>
  <c r="AG40" i="122"/>
  <c r="X8" i="122"/>
  <c r="H9" i="122"/>
  <c r="AI9" i="121"/>
  <c r="K40" i="121"/>
  <c r="AI40" i="121"/>
  <c r="Z8" i="121"/>
  <c r="AK8" i="123"/>
  <c r="AI40" i="123"/>
  <c r="D9" i="123"/>
  <c r="D41" i="123"/>
  <c r="AB8" i="122"/>
  <c r="G8" i="122"/>
  <c r="AK8" i="122"/>
  <c r="AD9" i="122"/>
  <c r="E9" i="121"/>
  <c r="N40" i="123"/>
  <c r="G40" i="123"/>
  <c r="Z9" i="123"/>
  <c r="AL41" i="123"/>
  <c r="AI8" i="122"/>
  <c r="E40" i="122"/>
  <c r="W40" i="122"/>
  <c r="G9" i="122"/>
  <c r="AA9" i="121"/>
  <c r="I41" i="121"/>
  <c r="J40" i="123"/>
  <c r="AB9" i="123"/>
  <c r="C9" i="123"/>
  <c r="AE41" i="123"/>
  <c r="AJ40" i="122"/>
  <c r="T40" i="122"/>
  <c r="O40" i="122"/>
  <c r="F9" i="122"/>
  <c r="D9" i="121"/>
  <c r="Q8" i="121"/>
  <c r="E8" i="123"/>
  <c r="H9" i="123"/>
  <c r="M8" i="123"/>
  <c r="Z41" i="123"/>
  <c r="Y40" i="122"/>
  <c r="P8" i="122"/>
  <c r="Q9" i="122"/>
  <c r="AB9" i="122"/>
  <c r="Z9" i="121"/>
  <c r="L40" i="121"/>
  <c r="K41" i="121"/>
  <c r="F8" i="123"/>
  <c r="AF41" i="123"/>
  <c r="V41" i="123"/>
  <c r="F8" i="122"/>
  <c r="AE8" i="122"/>
  <c r="AJ9" i="122"/>
  <c r="AA9" i="122"/>
  <c r="C9" i="121"/>
  <c r="U40" i="121"/>
  <c r="O40" i="123"/>
  <c r="X9" i="123"/>
  <c r="L41" i="123"/>
  <c r="AC40" i="123"/>
  <c r="AK40" i="122"/>
  <c r="F40" i="122"/>
  <c r="P9" i="122"/>
  <c r="Z9" i="122"/>
  <c r="AD40" i="123"/>
  <c r="T9" i="123"/>
  <c r="Y41" i="123"/>
  <c r="C8" i="123"/>
  <c r="K40" i="122"/>
  <c r="U40" i="122"/>
  <c r="AL9" i="122"/>
  <c r="C9" i="122"/>
  <c r="R8" i="121"/>
  <c r="AJ41" i="121"/>
  <c r="AD40" i="121"/>
  <c r="H8" i="123"/>
  <c r="P9" i="123"/>
  <c r="P8" i="123"/>
  <c r="AC8" i="122"/>
  <c r="Q8" i="122"/>
  <c r="N9" i="122"/>
  <c r="T9" i="121"/>
  <c r="Y40" i="121"/>
  <c r="E40" i="121"/>
  <c r="P40" i="123"/>
  <c r="O9" i="123"/>
  <c r="AJ41" i="123"/>
  <c r="E40" i="123"/>
  <c r="Q41" i="122"/>
  <c r="I8" i="122"/>
  <c r="W9" i="122"/>
  <c r="X9" i="122"/>
  <c r="AJ9" i="121"/>
  <c r="AG41" i="121"/>
  <c r="O40" i="121"/>
  <c r="I40" i="123"/>
  <c r="AL9" i="123"/>
  <c r="N41" i="123"/>
  <c r="AE40" i="123"/>
  <c r="AL41" i="122"/>
  <c r="S8" i="122"/>
  <c r="V9" i="122"/>
  <c r="M8" i="122"/>
  <c r="J9" i="121"/>
  <c r="AB40" i="121"/>
  <c r="AC41" i="121"/>
  <c r="P40" i="121"/>
  <c r="R8" i="123"/>
  <c r="N9" i="123"/>
  <c r="X41" i="123"/>
  <c r="Z8" i="122"/>
  <c r="AI41" i="122"/>
  <c r="J8" i="122"/>
  <c r="T9" i="122"/>
  <c r="Y8" i="122"/>
  <c r="O8" i="121"/>
  <c r="Z40" i="121"/>
  <c r="AF8" i="123"/>
  <c r="AJ9" i="123"/>
  <c r="J41" i="123"/>
  <c r="AD8" i="122"/>
  <c r="AH41" i="122"/>
  <c r="T8" i="122"/>
  <c r="R9" i="122"/>
  <c r="AL8" i="122"/>
  <c r="H40" i="121"/>
  <c r="AC40" i="121"/>
  <c r="C40" i="121"/>
  <c r="AE40" i="121"/>
  <c r="Z40" i="123"/>
  <c r="M9" i="123"/>
  <c r="I41" i="123"/>
  <c r="D8" i="122"/>
  <c r="H41" i="122"/>
  <c r="AG8" i="122"/>
  <c r="O9" i="122"/>
  <c r="C8" i="122"/>
  <c r="Q40" i="121"/>
  <c r="F40" i="121"/>
  <c r="AK40" i="121"/>
  <c r="R40" i="121"/>
  <c r="T40" i="121"/>
  <c r="S40" i="123"/>
  <c r="AI9" i="123"/>
  <c r="AC41" i="123"/>
  <c r="N8" i="122"/>
  <c r="F41" i="122"/>
  <c r="L40" i="122"/>
  <c r="AI9" i="122"/>
  <c r="H8" i="122"/>
  <c r="Y8" i="121"/>
  <c r="D40" i="121"/>
  <c r="W8" i="123"/>
  <c r="K9" i="123"/>
  <c r="AB41" i="123"/>
  <c r="AE40" i="122"/>
  <c r="C41" i="122"/>
  <c r="AC40" i="122"/>
  <c r="K9" i="122"/>
  <c r="AK8" i="121"/>
  <c r="AL8" i="121"/>
  <c r="AA40" i="121"/>
  <c r="J40" i="121"/>
  <c r="N40" i="121"/>
  <c r="Y9" i="121"/>
  <c r="AA41" i="123"/>
  <c r="AH10" i="123"/>
  <c r="T10" i="123"/>
  <c r="L9" i="123"/>
  <c r="D10" i="122"/>
  <c r="S9" i="122"/>
  <c r="E42" i="122"/>
  <c r="AC9" i="122"/>
  <c r="AK9" i="121"/>
  <c r="S9" i="121"/>
  <c r="O42" i="121"/>
  <c r="K41" i="123"/>
  <c r="K10" i="123"/>
  <c r="R10" i="123"/>
  <c r="AK9" i="123"/>
  <c r="AA10" i="122"/>
  <c r="AJ41" i="122"/>
  <c r="AK42" i="122"/>
  <c r="AF9" i="122"/>
  <c r="F9" i="121"/>
  <c r="I9" i="121"/>
  <c r="V41" i="121"/>
  <c r="J10" i="121"/>
  <c r="E9" i="123"/>
  <c r="AG10" i="123"/>
  <c r="Q10" i="123"/>
  <c r="AG9" i="122"/>
  <c r="C10" i="122"/>
  <c r="I41" i="122"/>
  <c r="D42" i="122"/>
  <c r="R41" i="122"/>
  <c r="N41" i="121"/>
  <c r="D41" i="121"/>
  <c r="W41" i="121"/>
  <c r="AI42" i="121"/>
  <c r="AK42" i="121"/>
  <c r="M42" i="121"/>
  <c r="AG42" i="121"/>
  <c r="AF42" i="121"/>
  <c r="R9" i="123"/>
  <c r="I10" i="123"/>
  <c r="P10" i="123"/>
  <c r="AK9" i="122"/>
  <c r="Z10" i="122"/>
  <c r="E9" i="122"/>
  <c r="AD42" i="122"/>
  <c r="D41" i="122"/>
  <c r="T41" i="121"/>
  <c r="Q41" i="121"/>
  <c r="E41" i="121"/>
  <c r="Y42" i="121"/>
  <c r="AD41" i="123"/>
  <c r="AF10" i="123"/>
  <c r="AL10" i="123"/>
  <c r="AD41" i="122"/>
  <c r="U9" i="122"/>
  <c r="AC42" i="122"/>
  <c r="S41" i="122"/>
  <c r="L9" i="121"/>
  <c r="AF9" i="121"/>
  <c r="AA41" i="121"/>
  <c r="AC42" i="121"/>
  <c r="J41" i="121"/>
  <c r="M41" i="123"/>
  <c r="H10" i="123"/>
  <c r="O10" i="123"/>
  <c r="K41" i="122"/>
  <c r="Y10" i="122"/>
  <c r="M42" i="122"/>
  <c r="AB42" i="122"/>
  <c r="Z41" i="122"/>
  <c r="AC9" i="121"/>
  <c r="U9" i="121"/>
  <c r="H41" i="121"/>
  <c r="AB42" i="121"/>
  <c r="AE42" i="121"/>
  <c r="AD42" i="121"/>
  <c r="AC9" i="123"/>
  <c r="AE10" i="123"/>
  <c r="AK10" i="123"/>
  <c r="J41" i="122"/>
  <c r="AK10" i="122"/>
  <c r="AF42" i="122"/>
  <c r="AA42" i="122"/>
  <c r="T41" i="122"/>
  <c r="O41" i="121"/>
  <c r="M9" i="121"/>
  <c r="AB41" i="121"/>
  <c r="Z42" i="121"/>
  <c r="J42" i="121"/>
  <c r="S9" i="123"/>
  <c r="G10" i="123"/>
  <c r="N10" i="123"/>
  <c r="AE41" i="122"/>
  <c r="M10" i="122"/>
  <c r="K42" i="122"/>
  <c r="X42" i="122"/>
  <c r="E41" i="122"/>
  <c r="L41" i="121"/>
  <c r="C41" i="121"/>
  <c r="AK41" i="121"/>
  <c r="AG41" i="123"/>
  <c r="AC10" i="123"/>
  <c r="AJ10" i="123"/>
  <c r="L41" i="122"/>
  <c r="AJ10" i="122"/>
  <c r="AI42" i="122"/>
  <c r="T42" i="122"/>
  <c r="U41" i="122"/>
  <c r="AL9" i="121"/>
  <c r="AE41" i="121"/>
  <c r="AH10" i="121"/>
  <c r="H41" i="123"/>
  <c r="F10" i="123"/>
  <c r="M10" i="123"/>
  <c r="N41" i="122"/>
  <c r="L10" i="122"/>
  <c r="L42" i="122"/>
  <c r="S42" i="122"/>
  <c r="AA41" i="122"/>
  <c r="G9" i="121"/>
  <c r="Y41" i="121"/>
  <c r="AG10" i="121"/>
  <c r="K42" i="121"/>
  <c r="AD9" i="123"/>
  <c r="AB10" i="123"/>
  <c r="AI10" i="123"/>
  <c r="O41" i="122"/>
  <c r="AI10" i="122"/>
  <c r="AH42" i="122"/>
  <c r="R42" i="122"/>
  <c r="V41" i="122"/>
  <c r="P41" i="121"/>
  <c r="F41" i="121"/>
  <c r="V42" i="121"/>
  <c r="V9" i="123"/>
  <c r="D10" i="123"/>
  <c r="L10" i="123"/>
  <c r="X41" i="122"/>
  <c r="K10" i="122"/>
  <c r="J42" i="122"/>
  <c r="Q42" i="122"/>
  <c r="G41" i="122"/>
  <c r="AF41" i="121"/>
  <c r="V9" i="121"/>
  <c r="AI41" i="123"/>
  <c r="Z10" i="123"/>
  <c r="E41" i="123"/>
  <c r="P41" i="122"/>
  <c r="AH10" i="122"/>
  <c r="W42" i="122"/>
  <c r="O42" i="122"/>
  <c r="W41" i="122"/>
  <c r="P9" i="121"/>
  <c r="AG9" i="121"/>
  <c r="X10" i="121"/>
  <c r="AH41" i="123"/>
  <c r="C10" i="123"/>
  <c r="O41" i="123"/>
  <c r="AE10" i="122"/>
  <c r="J10" i="122"/>
  <c r="Z42" i="122"/>
  <c r="N42" i="122"/>
  <c r="AB41" i="122"/>
  <c r="AD9" i="121"/>
  <c r="X41" i="121"/>
  <c r="V10" i="121"/>
  <c r="AA42" i="121"/>
  <c r="G9" i="123"/>
  <c r="Y10" i="123"/>
  <c r="AF9" i="123"/>
  <c r="R41" i="123"/>
  <c r="G10" i="122"/>
  <c r="L9" i="122"/>
  <c r="V42" i="122"/>
  <c r="I42" i="122"/>
  <c r="G41" i="121"/>
  <c r="Q9" i="121"/>
  <c r="AH41" i="121"/>
  <c r="U10" i="121"/>
  <c r="W9" i="123"/>
  <c r="Y9" i="123"/>
  <c r="C41" i="123"/>
  <c r="AD10" i="122"/>
  <c r="Y9" i="122"/>
  <c r="U42" i="122"/>
  <c r="C42" i="122"/>
  <c r="AL41" i="121"/>
  <c r="H9" i="121"/>
  <c r="Z41" i="121"/>
  <c r="O9" i="121"/>
  <c r="I42" i="121"/>
  <c r="AH42" i="121"/>
  <c r="F42" i="121"/>
  <c r="AL42" i="121"/>
  <c r="L42" i="121"/>
  <c r="AD10" i="123"/>
  <c r="X10" i="123"/>
  <c r="G41" i="123"/>
  <c r="AH9" i="123"/>
  <c r="F10" i="122"/>
  <c r="M9" i="122"/>
  <c r="P42" i="122"/>
  <c r="K9" i="121"/>
  <c r="R41" i="121"/>
  <c r="AI41" i="121"/>
  <c r="H42" i="121"/>
  <c r="W9" i="121"/>
  <c r="N42" i="121"/>
  <c r="AJ42" i="121"/>
  <c r="J10" i="123"/>
  <c r="W10" i="123"/>
  <c r="AK41" i="123"/>
  <c r="Q9" i="123"/>
  <c r="AC10" i="122"/>
  <c r="AC41" i="122"/>
  <c r="H42" i="122"/>
  <c r="AJ42" i="122"/>
  <c r="AB9" i="121"/>
  <c r="U41" i="121"/>
  <c r="G42" i="121"/>
  <c r="Q42" i="121"/>
  <c r="AA10" i="123"/>
  <c r="V10" i="123"/>
  <c r="J9" i="123"/>
  <c r="S41" i="123"/>
  <c r="E10" i="122"/>
  <c r="Y41" i="122"/>
  <c r="F42" i="122"/>
  <c r="AE42" i="122"/>
  <c r="M41" i="121"/>
  <c r="R9" i="121"/>
  <c r="N9" i="121"/>
  <c r="AH9" i="121"/>
  <c r="P42" i="121"/>
  <c r="E10" i="123"/>
  <c r="U10" i="123"/>
  <c r="U9" i="123"/>
  <c r="W41" i="123"/>
  <c r="AB10" i="122"/>
  <c r="D9" i="122"/>
  <c r="AL42" i="122"/>
  <c r="M41" i="122"/>
  <c r="S41" i="121"/>
  <c r="AE9" i="121"/>
  <c r="X9" i="121"/>
  <c r="U42" i="121"/>
  <c r="E42" i="121"/>
  <c r="D42" i="121"/>
  <c r="C43" i="123"/>
  <c r="I11" i="123"/>
  <c r="H10" i="122"/>
  <c r="AJ11" i="122"/>
  <c r="N43" i="121"/>
  <c r="X11" i="121"/>
  <c r="W11" i="121"/>
  <c r="T42" i="121"/>
  <c r="I43" i="121"/>
  <c r="P43" i="123"/>
  <c r="AE11" i="123"/>
  <c r="O10" i="122"/>
  <c r="AF43" i="122"/>
  <c r="L11" i="122"/>
  <c r="L43" i="121"/>
  <c r="U11" i="121"/>
  <c r="G43" i="123"/>
  <c r="AI43" i="123"/>
  <c r="H11" i="123"/>
  <c r="AF10" i="122"/>
  <c r="X43" i="122"/>
  <c r="K11" i="122"/>
  <c r="V11" i="121"/>
  <c r="H11" i="121"/>
  <c r="F11" i="121"/>
  <c r="AL43" i="123"/>
  <c r="AH43" i="123"/>
  <c r="G11" i="123"/>
  <c r="Q10" i="122"/>
  <c r="V43" i="122"/>
  <c r="AE11" i="122"/>
  <c r="K43" i="121"/>
  <c r="O11" i="121"/>
  <c r="AB43" i="123"/>
  <c r="AC11" i="123"/>
  <c r="I10" i="122"/>
  <c r="Q43" i="122"/>
  <c r="AD11" i="122"/>
  <c r="J43" i="121"/>
  <c r="H10" i="121"/>
  <c r="T11" i="121"/>
  <c r="Z43" i="123"/>
  <c r="F11" i="123"/>
  <c r="T10" i="122"/>
  <c r="N43" i="122"/>
  <c r="AC11" i="122"/>
  <c r="I10" i="121"/>
  <c r="D43" i="123"/>
  <c r="U11" i="123"/>
  <c r="AB11" i="123"/>
  <c r="AG10" i="122"/>
  <c r="L43" i="122"/>
  <c r="D11" i="122"/>
  <c r="H43" i="121"/>
  <c r="AE10" i="121"/>
  <c r="W43" i="123"/>
  <c r="L11" i="123"/>
  <c r="AA11" i="123"/>
  <c r="U10" i="122"/>
  <c r="K43" i="122"/>
  <c r="AA11" i="122"/>
  <c r="AD11" i="121"/>
  <c r="U43" i="123"/>
  <c r="AH11" i="123"/>
  <c r="Z11" i="123"/>
  <c r="P10" i="122"/>
  <c r="H43" i="122"/>
  <c r="C11" i="122"/>
  <c r="AL43" i="121"/>
  <c r="AF10" i="121"/>
  <c r="T43" i="123"/>
  <c r="K11" i="123"/>
  <c r="C11" i="123"/>
  <c r="W10" i="122"/>
  <c r="E43" i="122"/>
  <c r="W11" i="122"/>
  <c r="AK43" i="121"/>
  <c r="W10" i="121"/>
  <c r="G11" i="121"/>
  <c r="L43" i="123"/>
  <c r="S11" i="123"/>
  <c r="Y11" i="123"/>
  <c r="V10" i="122"/>
  <c r="G42" i="122"/>
  <c r="V11" i="122"/>
  <c r="AI43" i="121"/>
  <c r="J43" i="123"/>
  <c r="Q11" i="123"/>
  <c r="AC43" i="122"/>
  <c r="X10" i="122"/>
  <c r="S10" i="122"/>
  <c r="AH43" i="121"/>
  <c r="N43" i="123"/>
  <c r="AL11" i="123"/>
  <c r="X11" i="123"/>
  <c r="M43" i="122"/>
  <c r="R10" i="122"/>
  <c r="E10" i="121"/>
  <c r="AC10" i="121"/>
  <c r="M10" i="121"/>
  <c r="L10" i="121"/>
  <c r="AF43" i="123"/>
  <c r="O11" i="123"/>
  <c r="W11" i="123"/>
  <c r="J43" i="122"/>
  <c r="AL10" i="122"/>
  <c r="T10" i="121"/>
  <c r="P10" i="121"/>
  <c r="Z10" i="121"/>
  <c r="AC11" i="121"/>
  <c r="AE43" i="123"/>
  <c r="AK11" i="123"/>
  <c r="V11" i="123"/>
  <c r="AH43" i="122"/>
  <c r="F10" i="121"/>
  <c r="R42" i="121"/>
  <c r="N10" i="121"/>
  <c r="P11" i="121"/>
  <c r="AD43" i="123"/>
  <c r="AJ11" i="123"/>
  <c r="T11" i="123"/>
  <c r="I43" i="122"/>
  <c r="R11" i="122"/>
  <c r="AI10" i="121"/>
  <c r="W42" i="121"/>
  <c r="D10" i="121"/>
  <c r="K10" i="121"/>
  <c r="AC43" i="123"/>
  <c r="M11" i="123"/>
  <c r="S10" i="123"/>
  <c r="AB43" i="122"/>
  <c r="P11" i="122"/>
  <c r="AB10" i="121"/>
  <c r="G10" i="121"/>
  <c r="R10" i="121"/>
  <c r="AJ10" i="121"/>
  <c r="AK10" i="121"/>
  <c r="S43" i="123"/>
  <c r="AI11" i="123"/>
  <c r="Y42" i="122"/>
  <c r="C43" i="122"/>
  <c r="O11" i="122"/>
  <c r="O10" i="121"/>
  <c r="AA10" i="121"/>
  <c r="Q43" i="123"/>
  <c r="J11" i="123"/>
  <c r="AG42" i="122"/>
  <c r="D43" i="122"/>
  <c r="AL11" i="122"/>
  <c r="Y10" i="121"/>
  <c r="S42" i="121"/>
  <c r="S10" i="121"/>
  <c r="C10" i="121"/>
  <c r="M43" i="123"/>
  <c r="AG11" i="123"/>
  <c r="N10" i="122"/>
  <c r="AG43" i="122"/>
  <c r="N11" i="122"/>
  <c r="AL10" i="121"/>
  <c r="C42" i="121"/>
  <c r="AD10" i="121"/>
  <c r="M43" i="121"/>
  <c r="Q10" i="121"/>
  <c r="X42" i="121"/>
  <c r="Y44" i="123"/>
  <c r="T12" i="123"/>
  <c r="AK43" i="123"/>
  <c r="F12" i="122"/>
  <c r="AB11" i="122"/>
  <c r="AF44" i="122"/>
  <c r="Q11" i="122"/>
  <c r="D43" i="121"/>
  <c r="G44" i="121"/>
  <c r="Q44" i="121"/>
  <c r="W12" i="121"/>
  <c r="U12" i="121"/>
  <c r="S12" i="123"/>
  <c r="D11" i="123"/>
  <c r="AC12" i="122"/>
  <c r="AA43" i="122"/>
  <c r="AE44" i="122"/>
  <c r="T43" i="122"/>
  <c r="X43" i="121"/>
  <c r="AI44" i="121"/>
  <c r="C44" i="121"/>
  <c r="AD43" i="121"/>
  <c r="F12" i="121"/>
  <c r="AL12" i="121"/>
  <c r="AA44" i="123"/>
  <c r="Q12" i="123"/>
  <c r="P11" i="123"/>
  <c r="E12" i="122"/>
  <c r="P43" i="122"/>
  <c r="AD44" i="122"/>
  <c r="AJ43" i="122"/>
  <c r="Y43" i="121"/>
  <c r="F44" i="121"/>
  <c r="G43" i="121"/>
  <c r="P12" i="121"/>
  <c r="U44" i="123"/>
  <c r="P12" i="123"/>
  <c r="R43" i="123"/>
  <c r="D12" i="122"/>
  <c r="AG11" i="122"/>
  <c r="AA44" i="122"/>
  <c r="G11" i="122"/>
  <c r="AF11" i="121"/>
  <c r="AH44" i="121"/>
  <c r="AG11" i="121"/>
  <c r="AE43" i="121"/>
  <c r="E12" i="121"/>
  <c r="S44" i="123"/>
  <c r="AL12" i="123"/>
  <c r="E43" i="123"/>
  <c r="AA12" i="122"/>
  <c r="T11" i="122"/>
  <c r="L44" i="122"/>
  <c r="S11" i="122"/>
  <c r="Z11" i="121"/>
  <c r="E44" i="121"/>
  <c r="AA11" i="121"/>
  <c r="E11" i="121"/>
  <c r="D44" i="123"/>
  <c r="M12" i="123"/>
  <c r="E11" i="123"/>
  <c r="Z12" i="122"/>
  <c r="U43" i="122"/>
  <c r="G44" i="122"/>
  <c r="W43" i="122"/>
  <c r="Z43" i="121"/>
  <c r="AG44" i="121"/>
  <c r="K11" i="121"/>
  <c r="AF43" i="121"/>
  <c r="V43" i="123"/>
  <c r="AK12" i="123"/>
  <c r="R11" i="123"/>
  <c r="Y12" i="122"/>
  <c r="AK43" i="122"/>
  <c r="F44" i="122"/>
  <c r="G43" i="122"/>
  <c r="F43" i="121"/>
  <c r="P44" i="121"/>
  <c r="V12" i="121"/>
  <c r="F43" i="123"/>
  <c r="L12" i="123"/>
  <c r="X43" i="123"/>
  <c r="X12" i="122"/>
  <c r="J11" i="122"/>
  <c r="E44" i="122"/>
  <c r="C43" i="121"/>
  <c r="R44" i="121"/>
  <c r="O44" i="121"/>
  <c r="AH11" i="121"/>
  <c r="Y43" i="123"/>
  <c r="AI12" i="123"/>
  <c r="O43" i="123"/>
  <c r="R12" i="122"/>
  <c r="U11" i="122"/>
  <c r="AG44" i="122"/>
  <c r="Q43" i="121"/>
  <c r="AF44" i="121"/>
  <c r="N44" i="121"/>
  <c r="AB11" i="121"/>
  <c r="AJ43" i="121"/>
  <c r="C12" i="123"/>
  <c r="AG12" i="123"/>
  <c r="AA43" i="123"/>
  <c r="Q12" i="122"/>
  <c r="AD43" i="122"/>
  <c r="V44" i="122"/>
  <c r="E43" i="121"/>
  <c r="K44" i="121"/>
  <c r="M44" i="121"/>
  <c r="L11" i="121"/>
  <c r="AE11" i="121"/>
  <c r="AH12" i="123"/>
  <c r="AF12" i="123"/>
  <c r="AD11" i="123"/>
  <c r="AJ12" i="122"/>
  <c r="O43" i="122"/>
  <c r="J44" i="122"/>
  <c r="T43" i="121"/>
  <c r="AE44" i="121"/>
  <c r="L44" i="121"/>
  <c r="N12" i="123"/>
  <c r="I12" i="123"/>
  <c r="AF11" i="123"/>
  <c r="K12" i="122"/>
  <c r="AH11" i="122"/>
  <c r="I44" i="122"/>
  <c r="J11" i="121"/>
  <c r="J44" i="121"/>
  <c r="AD44" i="121"/>
  <c r="AJ12" i="123"/>
  <c r="AE12" i="123"/>
  <c r="AG43" i="123"/>
  <c r="AI12" i="122"/>
  <c r="AE43" i="122"/>
  <c r="H44" i="122"/>
  <c r="D11" i="121"/>
  <c r="AC44" i="121"/>
  <c r="AB44" i="121"/>
  <c r="AK11" i="121"/>
  <c r="AH12" i="121"/>
  <c r="R12" i="123"/>
  <c r="G12" i="123"/>
  <c r="AJ43" i="123"/>
  <c r="AG12" i="122"/>
  <c r="AI43" i="122"/>
  <c r="Y11" i="122"/>
  <c r="U43" i="121"/>
  <c r="H44" i="121"/>
  <c r="AA44" i="121"/>
  <c r="M11" i="121"/>
  <c r="K12" i="121"/>
  <c r="AK12" i="121"/>
  <c r="AB43" i="121"/>
  <c r="X12" i="121"/>
  <c r="E12" i="123"/>
  <c r="AC12" i="123"/>
  <c r="H11" i="122"/>
  <c r="I12" i="122"/>
  <c r="AI11" i="122"/>
  <c r="M11" i="122"/>
  <c r="R43" i="121"/>
  <c r="W44" i="121"/>
  <c r="Z44" i="121"/>
  <c r="R11" i="121"/>
  <c r="AG12" i="121"/>
  <c r="N12" i="121"/>
  <c r="AJ11" i="121"/>
  <c r="AA43" i="121"/>
  <c r="R12" i="121"/>
  <c r="D12" i="123"/>
  <c r="F12" i="123"/>
  <c r="X11" i="122"/>
  <c r="AF11" i="122"/>
  <c r="AK44" i="122"/>
  <c r="F43" i="122"/>
  <c r="I11" i="121"/>
  <c r="Y44" i="121"/>
  <c r="J12" i="121"/>
  <c r="AC12" i="121"/>
  <c r="Y11" i="121"/>
  <c r="Z12" i="123"/>
  <c r="N11" i="123"/>
  <c r="Y43" i="122"/>
  <c r="F11" i="122"/>
  <c r="Q44" i="122"/>
  <c r="AL43" i="122"/>
  <c r="C11" i="121"/>
  <c r="V44" i="121"/>
  <c r="X44" i="121"/>
  <c r="AL11" i="121"/>
  <c r="AF12" i="121"/>
  <c r="G12" i="121"/>
  <c r="Q11" i="121"/>
  <c r="H43" i="123"/>
  <c r="R43" i="122"/>
  <c r="Z43" i="122"/>
  <c r="T44" i="122"/>
  <c r="Z11" i="122"/>
  <c r="V43" i="121"/>
  <c r="AK44" i="121"/>
  <c r="U44" i="121"/>
  <c r="N11" i="121"/>
  <c r="I12" i="121"/>
  <c r="AD12" i="121"/>
  <c r="P43" i="121"/>
  <c r="V12" i="123"/>
  <c r="K43" i="123"/>
  <c r="S43" i="122"/>
  <c r="AK11" i="122"/>
  <c r="S43" i="121"/>
  <c r="I44" i="121"/>
  <c r="T44" i="121"/>
  <c r="S11" i="121"/>
  <c r="AE12" i="121"/>
  <c r="O43" i="121"/>
  <c r="Q12" i="121"/>
  <c r="U12" i="123"/>
  <c r="I43" i="123"/>
  <c r="AH12" i="122"/>
  <c r="I11" i="122"/>
  <c r="AI44" i="122"/>
  <c r="E11" i="122"/>
  <c r="W43" i="121"/>
  <c r="AJ44" i="121"/>
  <c r="S44" i="121"/>
  <c r="AC43" i="121"/>
  <c r="AB12" i="121"/>
  <c r="AG43" i="121"/>
  <c r="AI11" i="121"/>
  <c r="T44" i="123"/>
  <c r="F44" i="123"/>
  <c r="AH13" i="123"/>
  <c r="Q44" i="123"/>
  <c r="AJ44" i="123"/>
  <c r="AF12" i="122"/>
  <c r="E45" i="122"/>
  <c r="AI13" i="122"/>
  <c r="W12" i="122"/>
  <c r="T13" i="121"/>
  <c r="Y13" i="121"/>
  <c r="T45" i="123"/>
  <c r="J44" i="123"/>
  <c r="J13" i="123"/>
  <c r="P44" i="123"/>
  <c r="R44" i="123"/>
  <c r="R44" i="122"/>
  <c r="Z45" i="122"/>
  <c r="AH13" i="122"/>
  <c r="Z12" i="121"/>
  <c r="D45" i="121"/>
  <c r="S13" i="121"/>
  <c r="AI12" i="121"/>
  <c r="AE45" i="123"/>
  <c r="AD12" i="123"/>
  <c r="AG13" i="123"/>
  <c r="O44" i="123"/>
  <c r="O12" i="123"/>
  <c r="D44" i="122"/>
  <c r="Y45" i="122"/>
  <c r="J13" i="122"/>
  <c r="AJ12" i="121"/>
  <c r="R13" i="121"/>
  <c r="AC13" i="121"/>
  <c r="AK13" i="121"/>
  <c r="K45" i="123"/>
  <c r="X12" i="123"/>
  <c r="I13" i="123"/>
  <c r="J12" i="123"/>
  <c r="W12" i="123"/>
  <c r="AL12" i="122"/>
  <c r="W45" i="122"/>
  <c r="AG13" i="122"/>
  <c r="T45" i="121"/>
  <c r="AH45" i="121"/>
  <c r="Q13" i="121"/>
  <c r="F13" i="121"/>
  <c r="AB13" i="121"/>
  <c r="O13" i="121"/>
  <c r="AH45" i="123"/>
  <c r="G44" i="123"/>
  <c r="AF13" i="123"/>
  <c r="AA12" i="123"/>
  <c r="AK44" i="123"/>
  <c r="H12" i="122"/>
  <c r="V45" i="122"/>
  <c r="H13" i="122"/>
  <c r="AJ45" i="121"/>
  <c r="AF45" i="121"/>
  <c r="P13" i="121"/>
  <c r="L13" i="121"/>
  <c r="E45" i="123"/>
  <c r="M44" i="123"/>
  <c r="H13" i="123"/>
  <c r="W44" i="123"/>
  <c r="AL44" i="123"/>
  <c r="S44" i="122"/>
  <c r="U45" i="122"/>
  <c r="AE13" i="122"/>
  <c r="O45" i="121"/>
  <c r="AE45" i="121"/>
  <c r="AL13" i="121"/>
  <c r="E13" i="121"/>
  <c r="D45" i="123"/>
  <c r="H12" i="123"/>
  <c r="AD13" i="123"/>
  <c r="K44" i="123"/>
  <c r="AB44" i="122"/>
  <c r="AC44" i="122"/>
  <c r="G45" i="122"/>
  <c r="AC13" i="122"/>
  <c r="AA45" i="121"/>
  <c r="AD45" i="121"/>
  <c r="AF45" i="123"/>
  <c r="Y12" i="123"/>
  <c r="F13" i="123"/>
  <c r="X44" i="123"/>
  <c r="J12" i="122"/>
  <c r="O12" i="122"/>
  <c r="J45" i="122"/>
  <c r="F45" i="121"/>
  <c r="H44" i="123"/>
  <c r="D13" i="123"/>
  <c r="AG44" i="123"/>
  <c r="AB12" i="122"/>
  <c r="AD12" i="122"/>
  <c r="F45" i="122"/>
  <c r="U13" i="122"/>
  <c r="Z45" i="121"/>
  <c r="U45" i="121"/>
  <c r="N13" i="121"/>
  <c r="Z13" i="121"/>
  <c r="W45" i="123"/>
  <c r="N44" i="123"/>
  <c r="AB13" i="123"/>
  <c r="K12" i="123"/>
  <c r="K44" i="122"/>
  <c r="U44" i="122"/>
  <c r="D45" i="122"/>
  <c r="AH44" i="122"/>
  <c r="E45" i="121"/>
  <c r="S45" i="121"/>
  <c r="V45" i="123"/>
  <c r="AJ13" i="123"/>
  <c r="AB12" i="123"/>
  <c r="P44" i="122"/>
  <c r="M44" i="122"/>
  <c r="X44" i="122"/>
  <c r="AB45" i="121"/>
  <c r="R45" i="121"/>
  <c r="M13" i="121"/>
  <c r="L12" i="121"/>
  <c r="Y45" i="121"/>
  <c r="AI13" i="121"/>
  <c r="U45" i="123"/>
  <c r="P13" i="123"/>
  <c r="Z13" i="123"/>
  <c r="Z44" i="123"/>
  <c r="M12" i="122"/>
  <c r="P12" i="122"/>
  <c r="AI45" i="122"/>
  <c r="S12" i="122"/>
  <c r="Q45" i="121"/>
  <c r="Y12" i="121"/>
  <c r="AK45" i="123"/>
  <c r="AA13" i="123"/>
  <c r="X13" i="123"/>
  <c r="L44" i="123"/>
  <c r="AE12" i="122"/>
  <c r="L12" i="122"/>
  <c r="AA45" i="122"/>
  <c r="V12" i="122"/>
  <c r="X45" i="121"/>
  <c r="P45" i="121"/>
  <c r="L45" i="123"/>
  <c r="C13" i="123"/>
  <c r="W13" i="123"/>
  <c r="AH44" i="123"/>
  <c r="N44" i="122"/>
  <c r="S45" i="122"/>
  <c r="R45" i="122"/>
  <c r="AJ44" i="122"/>
  <c r="W45" i="121"/>
  <c r="C12" i="121"/>
  <c r="AH13" i="121"/>
  <c r="AA12" i="121"/>
  <c r="AF13" i="121"/>
  <c r="AJ13" i="121"/>
  <c r="J45" i="123"/>
  <c r="AL13" i="123"/>
  <c r="V13" i="123"/>
  <c r="AB44" i="123"/>
  <c r="W44" i="122"/>
  <c r="C45" i="122"/>
  <c r="Q45" i="122"/>
  <c r="C44" i="122"/>
  <c r="V45" i="121"/>
  <c r="M12" i="121"/>
  <c r="K13" i="121"/>
  <c r="T12" i="121"/>
  <c r="M45" i="121"/>
  <c r="AG13" i="121"/>
  <c r="O12" i="121"/>
  <c r="G13" i="121"/>
  <c r="H45" i="123"/>
  <c r="M13" i="123"/>
  <c r="U13" i="123"/>
  <c r="V44" i="123"/>
  <c r="AK12" i="122"/>
  <c r="AE45" i="122"/>
  <c r="O45" i="122"/>
  <c r="T12" i="122"/>
  <c r="D12" i="121"/>
  <c r="H12" i="121"/>
  <c r="AA13" i="121"/>
  <c r="AD44" i="123"/>
  <c r="AK13" i="123"/>
  <c r="S13" i="123"/>
  <c r="AF44" i="123"/>
  <c r="G12" i="122"/>
  <c r="I45" i="122"/>
  <c r="N45" i="122"/>
  <c r="C12" i="122"/>
  <c r="K45" i="121"/>
  <c r="S12" i="121"/>
  <c r="AL44" i="121"/>
  <c r="AC45" i="121"/>
  <c r="C44" i="123"/>
  <c r="L13" i="123"/>
  <c r="R13" i="123"/>
  <c r="I44" i="123"/>
  <c r="O44" i="122"/>
  <c r="T45" i="122"/>
  <c r="X13" i="122"/>
  <c r="AL44" i="122"/>
  <c r="J45" i="121"/>
  <c r="W13" i="121"/>
  <c r="I13" i="121"/>
  <c r="D44" i="121"/>
  <c r="AE13" i="121"/>
  <c r="E44" i="123"/>
  <c r="AI13" i="123"/>
  <c r="Q13" i="123"/>
  <c r="AI44" i="123"/>
  <c r="Z44" i="122"/>
  <c r="L45" i="122"/>
  <c r="D13" i="122"/>
  <c r="Y44" i="122"/>
  <c r="I45" i="121"/>
  <c r="C13" i="121"/>
  <c r="AD13" i="121"/>
  <c r="AE44" i="123"/>
  <c r="K13" i="123"/>
  <c r="O13" i="123"/>
  <c r="AC44" i="123"/>
  <c r="N12" i="122"/>
  <c r="AF45" i="122"/>
  <c r="S13" i="122"/>
  <c r="U12" i="122"/>
  <c r="H45" i="121"/>
  <c r="H13" i="121"/>
  <c r="G45" i="121"/>
  <c r="D13" i="121"/>
  <c r="R14" i="123"/>
  <c r="N45" i="123"/>
  <c r="AJ45" i="123"/>
  <c r="AD14" i="122"/>
  <c r="AK46" i="122"/>
  <c r="F46" i="122"/>
  <c r="N45" i="121"/>
  <c r="Z14" i="123"/>
  <c r="G45" i="123"/>
  <c r="AB45" i="123"/>
  <c r="D14" i="122"/>
  <c r="O46" i="122"/>
  <c r="Y13" i="122"/>
  <c r="J13" i="121"/>
  <c r="D14" i="123"/>
  <c r="AE13" i="123"/>
  <c r="V13" i="122"/>
  <c r="C14" i="122"/>
  <c r="AJ46" i="122"/>
  <c r="AL46" i="122"/>
  <c r="T13" i="122"/>
  <c r="V13" i="121"/>
  <c r="L14" i="123"/>
  <c r="Y13" i="123"/>
  <c r="L13" i="122"/>
  <c r="S14" i="122"/>
  <c r="N46" i="122"/>
  <c r="AH46" i="122"/>
  <c r="AK45" i="121"/>
  <c r="X14" i="123"/>
  <c r="O45" i="123"/>
  <c r="AB45" i="122"/>
  <c r="R14" i="122"/>
  <c r="D46" i="122"/>
  <c r="AG46" i="122"/>
  <c r="X13" i="121"/>
  <c r="AI45" i="121"/>
  <c r="W14" i="123"/>
  <c r="AI45" i="123"/>
  <c r="AK45" i="122"/>
  <c r="AK14" i="122"/>
  <c r="E46" i="122"/>
  <c r="AF46" i="122"/>
  <c r="O14" i="123"/>
  <c r="P45" i="123"/>
  <c r="W13" i="122"/>
  <c r="AJ14" i="122"/>
  <c r="AA46" i="122"/>
  <c r="AD46" i="122"/>
  <c r="L45" i="121"/>
  <c r="N14" i="123"/>
  <c r="C45" i="123"/>
  <c r="AK13" i="122"/>
  <c r="AI14" i="122"/>
  <c r="Y46" i="122"/>
  <c r="AC46" i="122"/>
  <c r="AK14" i="123"/>
  <c r="S45" i="123"/>
  <c r="AC45" i="122"/>
  <c r="K14" i="122"/>
  <c r="S46" i="122"/>
  <c r="AL45" i="121"/>
  <c r="AH14" i="123"/>
  <c r="AC45" i="123"/>
  <c r="M45" i="122"/>
  <c r="J14" i="122"/>
  <c r="T46" i="122"/>
  <c r="AD45" i="122"/>
  <c r="J14" i="123"/>
  <c r="X45" i="123"/>
  <c r="Z13" i="122"/>
  <c r="O13" i="122"/>
  <c r="R46" i="122"/>
  <c r="F13" i="122"/>
  <c r="AG14" i="123"/>
  <c r="M45" i="123"/>
  <c r="M13" i="122"/>
  <c r="AB13" i="122"/>
  <c r="Q46" i="122"/>
  <c r="N13" i="122"/>
  <c r="AA14" i="121"/>
  <c r="AD13" i="122"/>
  <c r="AF14" i="123"/>
  <c r="Y45" i="123"/>
  <c r="AG45" i="122"/>
  <c r="P13" i="122"/>
  <c r="AI46" i="122"/>
  <c r="Z14" i="121"/>
  <c r="AE14" i="123"/>
  <c r="AL45" i="123"/>
  <c r="AL45" i="122"/>
  <c r="AJ45" i="122"/>
  <c r="C46" i="122"/>
  <c r="AJ13" i="122"/>
  <c r="V14" i="121"/>
  <c r="G13" i="122"/>
  <c r="X46" i="122"/>
  <c r="F14" i="123"/>
  <c r="AC13" i="123"/>
  <c r="Z45" i="123"/>
  <c r="AA13" i="122"/>
  <c r="H45" i="122"/>
  <c r="W46" i="122"/>
  <c r="U14" i="121"/>
  <c r="T13" i="123"/>
  <c r="Q45" i="123"/>
  <c r="AL13" i="122"/>
  <c r="C13" i="122"/>
  <c r="V46" i="122"/>
  <c r="R13" i="122"/>
  <c r="J14" i="121"/>
  <c r="L46" i="122"/>
  <c r="K13" i="122"/>
  <c r="N13" i="123"/>
  <c r="I45" i="123"/>
  <c r="AA45" i="123"/>
  <c r="AH45" i="122"/>
  <c r="Q13" i="122"/>
  <c r="K45" i="122"/>
  <c r="U13" i="121"/>
  <c r="AG45" i="123"/>
  <c r="R45" i="123"/>
  <c r="P45" i="122"/>
  <c r="U46" i="122"/>
  <c r="K46" i="122"/>
  <c r="X45" i="122"/>
  <c r="S46" i="121"/>
  <c r="C45" i="121"/>
  <c r="G13" i="123"/>
  <c r="AD45" i="123"/>
  <c r="AB46" i="122"/>
  <c r="J46" i="122"/>
  <c r="AF13" i="122"/>
  <c r="X46" i="121"/>
  <c r="E13" i="122"/>
  <c r="AG45" i="121"/>
  <c r="E13" i="123"/>
  <c r="F45" i="123"/>
  <c r="AE14" i="122"/>
  <c r="G46" i="122"/>
  <c r="I46" i="122"/>
  <c r="W46" i="121"/>
  <c r="I13" i="122"/>
  <c r="S14" i="123"/>
  <c r="AI14" i="123"/>
  <c r="G14" i="122"/>
  <c r="AK47" i="122"/>
  <c r="P15" i="122"/>
  <c r="U15" i="122"/>
  <c r="G47" i="121"/>
  <c r="P47" i="121"/>
  <c r="Q14" i="121"/>
  <c r="D14" i="121"/>
  <c r="T14" i="121"/>
  <c r="Q14" i="122"/>
  <c r="AE47" i="122"/>
  <c r="O15" i="122"/>
  <c r="S15" i="122"/>
  <c r="AG47" i="121"/>
  <c r="AL47" i="121"/>
  <c r="AC15" i="121"/>
  <c r="W15" i="121"/>
  <c r="P46" i="121"/>
  <c r="W14" i="121"/>
  <c r="AE46" i="121"/>
  <c r="S14" i="121"/>
  <c r="AC15" i="123"/>
  <c r="AA14" i="122"/>
  <c r="AE46" i="122"/>
  <c r="AL15" i="122"/>
  <c r="R15" i="122"/>
  <c r="F47" i="121"/>
  <c r="AG14" i="121"/>
  <c r="F15" i="121"/>
  <c r="V15" i="121"/>
  <c r="X14" i="121"/>
  <c r="E15" i="121"/>
  <c r="U46" i="121"/>
  <c r="I15" i="123"/>
  <c r="AC14" i="123"/>
  <c r="K14" i="123"/>
  <c r="U14" i="122"/>
  <c r="AG14" i="122"/>
  <c r="AK15" i="122"/>
  <c r="N14" i="122"/>
  <c r="AF47" i="121"/>
  <c r="AB14" i="121"/>
  <c r="U15" i="121"/>
  <c r="AK15" i="123"/>
  <c r="T14" i="123"/>
  <c r="AL14" i="123"/>
  <c r="H14" i="122"/>
  <c r="AB14" i="122"/>
  <c r="AJ15" i="122"/>
  <c r="X14" i="122"/>
  <c r="E47" i="121"/>
  <c r="H46" i="121"/>
  <c r="Q15" i="121"/>
  <c r="T15" i="121"/>
  <c r="AK46" i="121"/>
  <c r="D46" i="121"/>
  <c r="AE15" i="123"/>
  <c r="V14" i="122"/>
  <c r="H46" i="122"/>
  <c r="L15" i="122"/>
  <c r="Y46" i="121"/>
  <c r="AE47" i="121"/>
  <c r="AC14" i="121"/>
  <c r="P15" i="121"/>
  <c r="S15" i="121"/>
  <c r="F15" i="123"/>
  <c r="AF14" i="122"/>
  <c r="Z46" i="122"/>
  <c r="AI15" i="122"/>
  <c r="V46" i="121"/>
  <c r="C47" i="121"/>
  <c r="AI14" i="121"/>
  <c r="O15" i="121"/>
  <c r="G46" i="121"/>
  <c r="E15" i="123"/>
  <c r="E14" i="123"/>
  <c r="AJ14" i="123"/>
  <c r="W14" i="122"/>
  <c r="AH14" i="122"/>
  <c r="K15" i="122"/>
  <c r="E46" i="121"/>
  <c r="L47" i="121"/>
  <c r="M14" i="121"/>
  <c r="N15" i="121"/>
  <c r="AB15" i="123"/>
  <c r="U14" i="123"/>
  <c r="G14" i="123"/>
  <c r="I14" i="122"/>
  <c r="AC14" i="122"/>
  <c r="AH15" i="122"/>
  <c r="X47" i="121"/>
  <c r="K47" i="121"/>
  <c r="N46" i="121"/>
  <c r="AL15" i="121"/>
  <c r="K46" i="121"/>
  <c r="K14" i="121"/>
  <c r="D15" i="123"/>
  <c r="Y14" i="122"/>
  <c r="L14" i="122"/>
  <c r="G15" i="122"/>
  <c r="U47" i="121"/>
  <c r="J47" i="121"/>
  <c r="Q46" i="121"/>
  <c r="M15" i="121"/>
  <c r="AB46" i="121"/>
  <c r="AH14" i="121"/>
  <c r="Y14" i="121"/>
  <c r="R47" i="122"/>
  <c r="E14" i="122"/>
  <c r="AG15" i="122"/>
  <c r="I47" i="121"/>
  <c r="AK14" i="121"/>
  <c r="AK15" i="121"/>
  <c r="AD14" i="121"/>
  <c r="AA46" i="121"/>
  <c r="Z46" i="121"/>
  <c r="M46" i="121"/>
  <c r="Y15" i="123"/>
  <c r="AD14" i="123"/>
  <c r="M14" i="123"/>
  <c r="O47" i="122"/>
  <c r="M14" i="122"/>
  <c r="F15" i="122"/>
  <c r="W47" i="121"/>
  <c r="AD47" i="121"/>
  <c r="I14" i="121"/>
  <c r="L15" i="121"/>
  <c r="H14" i="121"/>
  <c r="G14" i="121"/>
  <c r="AJ15" i="121"/>
  <c r="N15" i="123"/>
  <c r="V14" i="123"/>
  <c r="AA14" i="123"/>
  <c r="AH47" i="122"/>
  <c r="T14" i="122"/>
  <c r="AE15" i="122"/>
  <c r="T47" i="121"/>
  <c r="AC47" i="121"/>
  <c r="O46" i="121"/>
  <c r="P14" i="123"/>
  <c r="AL14" i="122"/>
  <c r="G47" i="122"/>
  <c r="AC15" i="122"/>
  <c r="E15" i="122"/>
  <c r="AJ47" i="121"/>
  <c r="AB47" i="121"/>
  <c r="L14" i="121"/>
  <c r="I15" i="121"/>
  <c r="AH46" i="121"/>
  <c r="F14" i="122"/>
  <c r="L47" i="122"/>
  <c r="I15" i="122"/>
  <c r="AD15" i="122"/>
  <c r="N47" i="121"/>
  <c r="AA47" i="121"/>
  <c r="L46" i="121"/>
  <c r="AG15" i="121"/>
  <c r="I46" i="121"/>
  <c r="AG46" i="121"/>
  <c r="R14" i="121"/>
  <c r="F46" i="121"/>
  <c r="AB14" i="123"/>
  <c r="H14" i="123"/>
  <c r="M46" i="122"/>
  <c r="AB47" i="122"/>
  <c r="AB15" i="122"/>
  <c r="AA15" i="122"/>
  <c r="AI47" i="121"/>
  <c r="Z47" i="121"/>
  <c r="AC46" i="121"/>
  <c r="D15" i="121"/>
  <c r="AF14" i="121"/>
  <c r="AE14" i="121"/>
  <c r="AF46" i="121"/>
  <c r="Q14" i="123"/>
  <c r="Y14" i="123"/>
  <c r="O14" i="122"/>
  <c r="E47" i="122"/>
  <c r="H15" i="122"/>
  <c r="M47" i="121"/>
  <c r="V47" i="121"/>
  <c r="AJ14" i="121"/>
  <c r="AF15" i="121"/>
  <c r="AD46" i="121"/>
  <c r="AI46" i="121"/>
  <c r="E14" i="121"/>
  <c r="Z14" i="122"/>
  <c r="D47" i="122"/>
  <c r="AF15" i="122"/>
  <c r="Y15" i="122"/>
  <c r="AK47" i="121"/>
  <c r="S47" i="121"/>
  <c r="N14" i="121"/>
  <c r="AE15" i="121"/>
  <c r="AL46" i="121"/>
  <c r="O14" i="121"/>
  <c r="P46" i="122"/>
  <c r="J15" i="122"/>
  <c r="X15" i="122"/>
  <c r="H47" i="121"/>
  <c r="R47" i="121"/>
  <c r="C14" i="121"/>
  <c r="P14" i="121"/>
  <c r="AJ46" i="121"/>
  <c r="Y15" i="121"/>
  <c r="G15" i="121"/>
  <c r="J46" i="121"/>
  <c r="F14" i="121"/>
  <c r="C14" i="123"/>
  <c r="I14" i="123"/>
  <c r="P14" i="122"/>
  <c r="AL47" i="122"/>
  <c r="D15" i="122"/>
  <c r="W15" i="122"/>
  <c r="AH47" i="121"/>
  <c r="Q47" i="121"/>
  <c r="AD15" i="121"/>
  <c r="C46" i="121"/>
  <c r="AL14" i="121"/>
  <c r="X15" i="121"/>
  <c r="T46" i="121"/>
  <c r="R46" i="121"/>
  <c r="F48" i="123"/>
  <c r="AA48" i="123"/>
  <c r="H15" i="123"/>
  <c r="AJ15" i="123"/>
  <c r="K15" i="123"/>
  <c r="W47" i="122"/>
  <c r="Z15" i="122"/>
  <c r="J15" i="121"/>
  <c r="O47" i="121"/>
  <c r="AK48" i="123"/>
  <c r="V48" i="123"/>
  <c r="AB47" i="123"/>
  <c r="F47" i="123"/>
  <c r="L47" i="123"/>
  <c r="AC47" i="122"/>
  <c r="AI47" i="122"/>
  <c r="Q48" i="123"/>
  <c r="AG47" i="123"/>
  <c r="E47" i="123"/>
  <c r="I47" i="123"/>
  <c r="AI47" i="123"/>
  <c r="H47" i="122"/>
  <c r="M47" i="122"/>
  <c r="AI15" i="121"/>
  <c r="D47" i="121"/>
  <c r="Y48" i="123"/>
  <c r="C47" i="123"/>
  <c r="Q15" i="123"/>
  <c r="X15" i="123"/>
  <c r="C15" i="123"/>
  <c r="Z16" i="122"/>
  <c r="AJ47" i="122"/>
  <c r="AB15" i="121"/>
  <c r="R48" i="122"/>
  <c r="M48" i="121"/>
  <c r="J47" i="122"/>
  <c r="O48" i="123"/>
  <c r="AD15" i="123"/>
  <c r="AH15" i="123"/>
  <c r="M15" i="123"/>
  <c r="AG15" i="123"/>
  <c r="P47" i="122"/>
  <c r="K15" i="121"/>
  <c r="Y16" i="122"/>
  <c r="L48" i="121"/>
  <c r="I48" i="123"/>
  <c r="T47" i="123"/>
  <c r="AC47" i="123"/>
  <c r="G47" i="123"/>
  <c r="Z47" i="123"/>
  <c r="N48" i="121"/>
  <c r="H48" i="123"/>
  <c r="AH47" i="123"/>
  <c r="AF47" i="123"/>
  <c r="AE47" i="123"/>
  <c r="D47" i="123"/>
  <c r="W16" i="122"/>
  <c r="N47" i="122"/>
  <c r="AH48" i="123"/>
  <c r="U47" i="123"/>
  <c r="R15" i="123"/>
  <c r="J47" i="123"/>
  <c r="AA15" i="123"/>
  <c r="V16" i="122"/>
  <c r="J16" i="121"/>
  <c r="G48" i="123"/>
  <c r="M47" i="123"/>
  <c r="J15" i="123"/>
  <c r="S47" i="123"/>
  <c r="T15" i="123"/>
  <c r="U16" i="122"/>
  <c r="F47" i="122"/>
  <c r="AG48" i="123"/>
  <c r="V47" i="123"/>
  <c r="AJ47" i="123"/>
  <c r="AE16" i="123"/>
  <c r="AA47" i="123"/>
  <c r="S16" i="122"/>
  <c r="AD16" i="121"/>
  <c r="E48" i="123"/>
  <c r="N47" i="123"/>
  <c r="P47" i="123"/>
  <c r="X47" i="123"/>
  <c r="G16" i="122"/>
  <c r="Q47" i="122"/>
  <c r="W48" i="123"/>
  <c r="AL15" i="123"/>
  <c r="S15" i="123"/>
  <c r="AK16" i="123"/>
  <c r="T15" i="122"/>
  <c r="AF16" i="122"/>
  <c r="AG47" i="122"/>
  <c r="AC16" i="121"/>
  <c r="AE48" i="123"/>
  <c r="G15" i="123"/>
  <c r="AI15" i="123"/>
  <c r="M16" i="123"/>
  <c r="M15" i="122"/>
  <c r="F16" i="122"/>
  <c r="S47" i="122"/>
  <c r="W16" i="121"/>
  <c r="AC48" i="123"/>
  <c r="W47" i="123"/>
  <c r="AK47" i="123"/>
  <c r="AJ16" i="123"/>
  <c r="Y47" i="122"/>
  <c r="E16" i="122"/>
  <c r="T47" i="122"/>
  <c r="Y16" i="121"/>
  <c r="U48" i="123"/>
  <c r="Q47" i="123"/>
  <c r="H47" i="123"/>
  <c r="L16" i="123"/>
  <c r="AF47" i="122"/>
  <c r="AB16" i="122"/>
  <c r="V47" i="122"/>
  <c r="X16" i="121"/>
  <c r="P48" i="123"/>
  <c r="O15" i="123"/>
  <c r="V15" i="123"/>
  <c r="AH16" i="123"/>
  <c r="Z47" i="122"/>
  <c r="D16" i="122"/>
  <c r="U47" i="122"/>
  <c r="J48" i="123"/>
  <c r="AF15" i="123"/>
  <c r="L15" i="123"/>
  <c r="U15" i="123"/>
  <c r="C47" i="122"/>
  <c r="Q15" i="122"/>
  <c r="X47" i="122"/>
  <c r="V16" i="121"/>
  <c r="Y47" i="123"/>
  <c r="AL47" i="123"/>
  <c r="K47" i="123"/>
  <c r="V15" i="122"/>
  <c r="AD47" i="122"/>
  <c r="K47" i="122"/>
  <c r="R15" i="121"/>
  <c r="Y47" i="121"/>
  <c r="AF48" i="123"/>
  <c r="R47" i="123"/>
  <c r="AD47" i="123"/>
  <c r="O47" i="123"/>
  <c r="N15" i="122"/>
  <c r="I47" i="122"/>
  <c r="AH15" i="121"/>
  <c r="H15" i="121"/>
  <c r="AB48" i="123"/>
  <c r="P15" i="123"/>
  <c r="W15" i="123"/>
  <c r="Z15" i="123"/>
  <c r="AA47" i="122"/>
  <c r="C15" i="122"/>
  <c r="AA15" i="121"/>
  <c r="C15" i="121"/>
  <c r="Z15" i="121"/>
  <c r="Z16" i="123"/>
  <c r="N49" i="123"/>
  <c r="I16" i="123"/>
  <c r="N16" i="123"/>
  <c r="AK16" i="122"/>
  <c r="N49" i="122"/>
  <c r="S48" i="122"/>
  <c r="AB17" i="122"/>
  <c r="AE49" i="121"/>
  <c r="AE48" i="121"/>
  <c r="K48" i="121"/>
  <c r="AL16" i="123"/>
  <c r="AJ49" i="123"/>
  <c r="Q16" i="123"/>
  <c r="X48" i="123"/>
  <c r="J16" i="122"/>
  <c r="M49" i="122"/>
  <c r="AD48" i="122"/>
  <c r="AA17" i="122"/>
  <c r="Z16" i="121"/>
  <c r="X48" i="121"/>
  <c r="S16" i="121"/>
  <c r="C16" i="123"/>
  <c r="L49" i="123"/>
  <c r="M48" i="123"/>
  <c r="Z48" i="123"/>
  <c r="AH49" i="122"/>
  <c r="J49" i="122"/>
  <c r="T16" i="122"/>
  <c r="C17" i="122"/>
  <c r="Y48" i="121"/>
  <c r="AA48" i="121"/>
  <c r="N16" i="121"/>
  <c r="P16" i="121"/>
  <c r="O16" i="123"/>
  <c r="K49" i="123"/>
  <c r="AJ48" i="123"/>
  <c r="C48" i="122"/>
  <c r="AG49" i="122"/>
  <c r="L48" i="122"/>
  <c r="T48" i="122"/>
  <c r="Z17" i="122"/>
  <c r="C16" i="121"/>
  <c r="G16" i="121"/>
  <c r="AL48" i="121"/>
  <c r="Q16" i="121"/>
  <c r="AJ48" i="121"/>
  <c r="AA16" i="123"/>
  <c r="I49" i="123"/>
  <c r="AE17" i="123"/>
  <c r="E48" i="122"/>
  <c r="W49" i="122"/>
  <c r="J48" i="122"/>
  <c r="X48" i="122"/>
  <c r="AB16" i="121"/>
  <c r="AE16" i="121"/>
  <c r="W48" i="121"/>
  <c r="U16" i="121"/>
  <c r="H48" i="121"/>
  <c r="R48" i="121"/>
  <c r="P16" i="123"/>
  <c r="G17" i="123"/>
  <c r="AI16" i="122"/>
  <c r="U49" i="122"/>
  <c r="N16" i="122"/>
  <c r="Q48" i="122"/>
  <c r="U17" i="122"/>
  <c r="D16" i="121"/>
  <c r="D48" i="121"/>
  <c r="D16" i="123"/>
  <c r="AK49" i="123"/>
  <c r="AD17" i="123"/>
  <c r="L16" i="122"/>
  <c r="Q49" i="122"/>
  <c r="AD16" i="122"/>
  <c r="Z48" i="122"/>
  <c r="S17" i="122"/>
  <c r="R16" i="121"/>
  <c r="R16" i="123"/>
  <c r="AG49" i="123"/>
  <c r="V48" i="122"/>
  <c r="P49" i="122"/>
  <c r="M48" i="122"/>
  <c r="D48" i="122"/>
  <c r="AE48" i="122"/>
  <c r="AH48" i="121"/>
  <c r="AI16" i="121"/>
  <c r="Q48" i="121"/>
  <c r="Z48" i="121"/>
  <c r="AB16" i="123"/>
  <c r="T48" i="123"/>
  <c r="AK17" i="123"/>
  <c r="AG48" i="122"/>
  <c r="AJ49" i="122"/>
  <c r="K48" i="122"/>
  <c r="AC16" i="122"/>
  <c r="AA48" i="122"/>
  <c r="AD48" i="121"/>
  <c r="AK48" i="121"/>
  <c r="S16" i="123"/>
  <c r="AF16" i="123"/>
  <c r="L17" i="123"/>
  <c r="AK48" i="122"/>
  <c r="I49" i="122"/>
  <c r="O16" i="122"/>
  <c r="X16" i="122"/>
  <c r="AI48" i="122"/>
  <c r="F16" i="121"/>
  <c r="E16" i="123"/>
  <c r="X16" i="123"/>
  <c r="AJ17" i="123"/>
  <c r="Y48" i="122"/>
  <c r="AK49" i="122"/>
  <c r="K16" i="122"/>
  <c r="H48" i="122"/>
  <c r="O48" i="122"/>
  <c r="AG16" i="121"/>
  <c r="K17" i="121"/>
  <c r="T16" i="123"/>
  <c r="D48" i="123"/>
  <c r="J16" i="123"/>
  <c r="I16" i="122"/>
  <c r="AF49" i="122"/>
  <c r="AH48" i="122"/>
  <c r="AF17" i="122"/>
  <c r="AG16" i="122"/>
  <c r="S48" i="121"/>
  <c r="AI48" i="123"/>
  <c r="H16" i="123"/>
  <c r="V16" i="123"/>
  <c r="AH16" i="122"/>
  <c r="AB48" i="122"/>
  <c r="L17" i="122"/>
  <c r="C16" i="122"/>
  <c r="U48" i="121"/>
  <c r="I17" i="121"/>
  <c r="T16" i="121"/>
  <c r="AA16" i="121"/>
  <c r="AD16" i="123"/>
  <c r="F16" i="123"/>
  <c r="R48" i="123"/>
  <c r="G48" i="122"/>
  <c r="AE49" i="122"/>
  <c r="N48" i="122"/>
  <c r="R17" i="122"/>
  <c r="AF48" i="122"/>
  <c r="E16" i="121"/>
  <c r="F17" i="121"/>
  <c r="AJ16" i="121"/>
  <c r="O16" i="121"/>
  <c r="U16" i="123"/>
  <c r="K48" i="123"/>
  <c r="AL48" i="123"/>
  <c r="AJ16" i="122"/>
  <c r="AC49" i="122"/>
  <c r="U48" i="122"/>
  <c r="O17" i="122"/>
  <c r="F48" i="122"/>
  <c r="K16" i="121"/>
  <c r="J48" i="121"/>
  <c r="AF48" i="121"/>
  <c r="G16" i="123"/>
  <c r="AD48" i="123"/>
  <c r="AI16" i="123"/>
  <c r="P16" i="122"/>
  <c r="Z49" i="122"/>
  <c r="Q16" i="122"/>
  <c r="AL17" i="122"/>
  <c r="W48" i="122"/>
  <c r="AH16" i="121"/>
  <c r="O48" i="121"/>
  <c r="F48" i="121"/>
  <c r="W16" i="123"/>
  <c r="AG16" i="123"/>
  <c r="K16" i="123"/>
  <c r="AL48" i="122"/>
  <c r="X49" i="122"/>
  <c r="AE16" i="122"/>
  <c r="J17" i="122"/>
  <c r="AJ48" i="122"/>
  <c r="AI48" i="121"/>
  <c r="T48" i="121"/>
  <c r="V48" i="121"/>
  <c r="M16" i="121"/>
  <c r="AG48" i="121"/>
  <c r="C48" i="121"/>
  <c r="U49" i="123"/>
  <c r="AC16" i="123"/>
  <c r="S48" i="123"/>
  <c r="M16" i="122"/>
  <c r="V49" i="122"/>
  <c r="P48" i="122"/>
  <c r="I17" i="122"/>
  <c r="H16" i="122"/>
  <c r="I48" i="121"/>
  <c r="AL16" i="121"/>
  <c r="G48" i="121"/>
  <c r="AB48" i="121"/>
  <c r="J17" i="121"/>
  <c r="Q49" i="123"/>
  <c r="L48" i="123"/>
  <c r="C48" i="123"/>
  <c r="AL16" i="122"/>
  <c r="R49" i="122"/>
  <c r="AC48" i="122"/>
  <c r="G17" i="122"/>
  <c r="AA16" i="122"/>
  <c r="AC48" i="121"/>
  <c r="AF16" i="121"/>
  <c r="P48" i="121"/>
  <c r="I16" i="121"/>
  <c r="AH49" i="123"/>
  <c r="N48" i="123"/>
  <c r="Y16" i="123"/>
  <c r="I48" i="122"/>
  <c r="O49" i="122"/>
  <c r="R16" i="122"/>
  <c r="E17" i="122"/>
  <c r="H16" i="121"/>
  <c r="L16" i="121"/>
  <c r="AK16" i="121"/>
  <c r="E48" i="121"/>
  <c r="R17" i="123"/>
  <c r="AI49" i="123"/>
  <c r="AK18" i="123"/>
  <c r="C17" i="123"/>
  <c r="F17" i="123"/>
  <c r="AI17" i="122"/>
  <c r="AJ17" i="122"/>
  <c r="K49" i="122"/>
  <c r="M18" i="121"/>
  <c r="C17" i="121"/>
  <c r="AI17" i="121"/>
  <c r="AJ49" i="121"/>
  <c r="Z50" i="121"/>
  <c r="N17" i="121"/>
  <c r="I50" i="121"/>
  <c r="AH17" i="123"/>
  <c r="Z17" i="123"/>
  <c r="K18" i="123"/>
  <c r="AG17" i="123"/>
  <c r="F49" i="123"/>
  <c r="E49" i="122"/>
  <c r="F17" i="122"/>
  <c r="E18" i="121"/>
  <c r="W17" i="121"/>
  <c r="AC17" i="121"/>
  <c r="AL17" i="121"/>
  <c r="Y50" i="121"/>
  <c r="J49" i="121"/>
  <c r="H49" i="121"/>
  <c r="AB50" i="121"/>
  <c r="T49" i="123"/>
  <c r="D17" i="123"/>
  <c r="AJ18" i="123"/>
  <c r="J50" i="123"/>
  <c r="G49" i="123"/>
  <c r="Q50" i="122"/>
  <c r="C49" i="122"/>
  <c r="AG17" i="122"/>
  <c r="D18" i="121"/>
  <c r="U49" i="121"/>
  <c r="AD49" i="121"/>
  <c r="AD50" i="121"/>
  <c r="K49" i="121"/>
  <c r="S49" i="123"/>
  <c r="AI18" i="123"/>
  <c r="I18" i="123"/>
  <c r="O50" i="123"/>
  <c r="N17" i="123"/>
  <c r="AD50" i="122"/>
  <c r="X17" i="122"/>
  <c r="AD17" i="122"/>
  <c r="R49" i="121"/>
  <c r="D49" i="121"/>
  <c r="AA50" i="121"/>
  <c r="C50" i="121"/>
  <c r="Z17" i="121"/>
  <c r="S17" i="123"/>
  <c r="O18" i="123"/>
  <c r="AH18" i="123"/>
  <c r="H50" i="123"/>
  <c r="H17" i="123"/>
  <c r="X50" i="122"/>
  <c r="K17" i="122"/>
  <c r="AB49" i="122"/>
  <c r="Q18" i="121"/>
  <c r="AE17" i="121"/>
  <c r="AA49" i="121"/>
  <c r="G50" i="121"/>
  <c r="O17" i="121"/>
  <c r="U50" i="121"/>
  <c r="J17" i="123"/>
  <c r="Z18" i="123"/>
  <c r="G18" i="123"/>
  <c r="AI50" i="123"/>
  <c r="M49" i="123"/>
  <c r="AG50" i="122"/>
  <c r="F49" i="122"/>
  <c r="L49" i="122"/>
  <c r="N18" i="121"/>
  <c r="P17" i="121"/>
  <c r="AJ17" i="121"/>
  <c r="W49" i="123"/>
  <c r="F18" i="123"/>
  <c r="AG18" i="123"/>
  <c r="AH50" i="123"/>
  <c r="V49" i="123"/>
  <c r="AB50" i="122"/>
  <c r="AI49" i="122"/>
  <c r="AE17" i="122"/>
  <c r="K18" i="121"/>
  <c r="V49" i="121"/>
  <c r="AF17" i="121"/>
  <c r="T50" i="121"/>
  <c r="H49" i="123"/>
  <c r="AF18" i="123"/>
  <c r="E18" i="123"/>
  <c r="C50" i="123"/>
  <c r="P17" i="123"/>
  <c r="AA50" i="122"/>
  <c r="Y17" i="122"/>
  <c r="AL49" i="122"/>
  <c r="J18" i="121"/>
  <c r="S49" i="121"/>
  <c r="AF49" i="121"/>
  <c r="L50" i="121"/>
  <c r="AE50" i="121"/>
  <c r="AC50" i="121"/>
  <c r="T17" i="123"/>
  <c r="J18" i="123"/>
  <c r="D18" i="123"/>
  <c r="AF17" i="123"/>
  <c r="Z50" i="122"/>
  <c r="AK17" i="122"/>
  <c r="S49" i="122"/>
  <c r="H18" i="121"/>
  <c r="D17" i="121"/>
  <c r="L49" i="121"/>
  <c r="K50" i="121"/>
  <c r="AI17" i="123"/>
  <c r="AE18" i="123"/>
  <c r="AC18" i="123"/>
  <c r="Y49" i="123"/>
  <c r="P49" i="123"/>
  <c r="Y50" i="122"/>
  <c r="H49" i="122"/>
  <c r="P17" i="122"/>
  <c r="G18" i="121"/>
  <c r="R17" i="121"/>
  <c r="G17" i="121"/>
  <c r="X49" i="123"/>
  <c r="H18" i="123"/>
  <c r="C18" i="123"/>
  <c r="AB17" i="123"/>
  <c r="J49" i="123"/>
  <c r="N50" i="122"/>
  <c r="D49" i="122"/>
  <c r="H17" i="122"/>
  <c r="AL18" i="121"/>
  <c r="W49" i="121"/>
  <c r="L17" i="121"/>
  <c r="AL50" i="121"/>
  <c r="O49" i="121"/>
  <c r="AK49" i="121"/>
  <c r="AB49" i="123"/>
  <c r="V18" i="123"/>
  <c r="AB18" i="123"/>
  <c r="C49" i="123"/>
  <c r="Q17" i="123"/>
  <c r="K50" i="122"/>
  <c r="T49" i="122"/>
  <c r="AE18" i="121"/>
  <c r="T49" i="121"/>
  <c r="AG49" i="121"/>
  <c r="H50" i="121"/>
  <c r="F49" i="121"/>
  <c r="AK50" i="121"/>
  <c r="AB49" i="121"/>
  <c r="U17" i="123"/>
  <c r="U18" i="123"/>
  <c r="Z49" i="123"/>
  <c r="I17" i="123"/>
  <c r="H50" i="122"/>
  <c r="T18" i="122"/>
  <c r="G49" i="122"/>
  <c r="W18" i="121"/>
  <c r="AH17" i="121"/>
  <c r="AH49" i="121"/>
  <c r="G49" i="121"/>
  <c r="O17" i="123"/>
  <c r="T18" i="123"/>
  <c r="AA18" i="123"/>
  <c r="E17" i="123"/>
  <c r="R49" i="123"/>
  <c r="F50" i="122"/>
  <c r="H18" i="122"/>
  <c r="AA17" i="121"/>
  <c r="U18" i="121"/>
  <c r="S17" i="121"/>
  <c r="AK17" i="121"/>
  <c r="F50" i="121"/>
  <c r="E49" i="121"/>
  <c r="AD49" i="123"/>
  <c r="S18" i="123"/>
  <c r="Y18" i="123"/>
  <c r="D49" i="123"/>
  <c r="AF49" i="123"/>
  <c r="AL50" i="122"/>
  <c r="N17" i="122"/>
  <c r="Q17" i="121"/>
  <c r="S18" i="121"/>
  <c r="X49" i="121"/>
  <c r="AG17" i="121"/>
  <c r="AJ50" i="121"/>
  <c r="AF50" i="121"/>
  <c r="V17" i="123"/>
  <c r="Q18" i="123"/>
  <c r="X17" i="123"/>
  <c r="AA49" i="123"/>
  <c r="Q17" i="122"/>
  <c r="AK50" i="122"/>
  <c r="D17" i="122"/>
  <c r="M49" i="121"/>
  <c r="R18" i="121"/>
  <c r="C49" i="121"/>
  <c r="AI49" i="121"/>
  <c r="E50" i="121"/>
  <c r="X17" i="121"/>
  <c r="M17" i="121"/>
  <c r="AL17" i="123"/>
  <c r="P18" i="123"/>
  <c r="AA17" i="123"/>
  <c r="AC17" i="123"/>
  <c r="AH17" i="122"/>
  <c r="O50" i="122"/>
  <c r="V17" i="122"/>
  <c r="P49" i="121"/>
  <c r="U17" i="121"/>
  <c r="E17" i="121"/>
  <c r="N49" i="121"/>
  <c r="S50" i="121"/>
  <c r="I49" i="121"/>
  <c r="AE49" i="123"/>
  <c r="M18" i="123"/>
  <c r="M17" i="123"/>
  <c r="E49" i="123"/>
  <c r="AD49" i="122"/>
  <c r="M50" i="122"/>
  <c r="AC17" i="122"/>
  <c r="L18" i="121"/>
  <c r="Q49" i="121"/>
  <c r="T17" i="121"/>
  <c r="H17" i="121"/>
  <c r="Q50" i="121"/>
  <c r="Y17" i="123"/>
  <c r="AL18" i="123"/>
  <c r="AL49" i="123"/>
  <c r="AC49" i="123"/>
  <c r="AA49" i="122"/>
  <c r="L50" i="122"/>
  <c r="M17" i="122"/>
  <c r="AK18" i="121"/>
  <c r="AB17" i="121"/>
  <c r="AC49" i="121"/>
  <c r="AD17" i="121"/>
  <c r="O50" i="121"/>
  <c r="Y49" i="121"/>
  <c r="V50" i="121"/>
  <c r="W17" i="123"/>
  <c r="L18" i="123"/>
  <c r="O49" i="123"/>
  <c r="K17" i="123"/>
  <c r="T17" i="122"/>
  <c r="W17" i="122"/>
  <c r="Y49" i="122"/>
  <c r="P18" i="121"/>
  <c r="V17" i="121"/>
  <c r="Z49" i="121"/>
  <c r="AL49" i="121"/>
  <c r="N50" i="121"/>
  <c r="Y17" i="121"/>
  <c r="AI50" i="121"/>
  <c r="L50" i="123"/>
  <c r="E19" i="123"/>
  <c r="F50" i="123"/>
  <c r="R50" i="123"/>
  <c r="J50" i="122"/>
  <c r="E18" i="122"/>
  <c r="G19" i="122"/>
  <c r="AD18" i="122"/>
  <c r="I19" i="121"/>
  <c r="S50" i="123"/>
  <c r="AD19" i="123"/>
  <c r="Z50" i="123"/>
  <c r="K18" i="122"/>
  <c r="R18" i="122"/>
  <c r="Z18" i="122"/>
  <c r="F19" i="122"/>
  <c r="J18" i="122"/>
  <c r="H19" i="121"/>
  <c r="R50" i="121"/>
  <c r="AH18" i="121"/>
  <c r="W18" i="123"/>
  <c r="D19" i="123"/>
  <c r="AB50" i="123"/>
  <c r="AF18" i="122"/>
  <c r="AH50" i="122"/>
  <c r="I50" i="122"/>
  <c r="AE19" i="122"/>
  <c r="G18" i="122"/>
  <c r="AC51" i="121"/>
  <c r="Y18" i="121"/>
  <c r="N18" i="123"/>
  <c r="AA19" i="123"/>
  <c r="AC50" i="123"/>
  <c r="P50" i="122"/>
  <c r="AI50" i="122"/>
  <c r="AG18" i="122"/>
  <c r="E19" i="122"/>
  <c r="AL18" i="122"/>
  <c r="F18" i="121"/>
  <c r="P51" i="121"/>
  <c r="M50" i="123"/>
  <c r="P50" i="123"/>
  <c r="D50" i="122"/>
  <c r="S18" i="122"/>
  <c r="AA18" i="122"/>
  <c r="AD19" i="122"/>
  <c r="AC18" i="122"/>
  <c r="R51" i="121"/>
  <c r="AA18" i="121"/>
  <c r="AL19" i="121"/>
  <c r="M51" i="121"/>
  <c r="V50" i="123"/>
  <c r="Z19" i="123"/>
  <c r="AD18" i="123"/>
  <c r="L18" i="122"/>
  <c r="AJ50" i="122"/>
  <c r="AC50" i="122"/>
  <c r="D19" i="122"/>
  <c r="AI18" i="121"/>
  <c r="N50" i="123"/>
  <c r="V19" i="123"/>
  <c r="X18" i="123"/>
  <c r="N18" i="122"/>
  <c r="G50" i="122"/>
  <c r="Q19" i="122"/>
  <c r="C19" i="122"/>
  <c r="Q19" i="121"/>
  <c r="G50" i="123"/>
  <c r="T19" i="123"/>
  <c r="AE50" i="123"/>
  <c r="S50" i="122"/>
  <c r="C18" i="122"/>
  <c r="AJ19" i="122"/>
  <c r="AB19" i="122"/>
  <c r="R19" i="121"/>
  <c r="V51" i="121"/>
  <c r="T50" i="123"/>
  <c r="S19" i="123"/>
  <c r="AL50" i="123"/>
  <c r="AE50" i="122"/>
  <c r="U18" i="122"/>
  <c r="P19" i="122"/>
  <c r="P19" i="121"/>
  <c r="U51" i="121"/>
  <c r="AG50" i="123"/>
  <c r="O19" i="123"/>
  <c r="AF50" i="123"/>
  <c r="M18" i="122"/>
  <c r="AB18" i="122"/>
  <c r="R19" i="122"/>
  <c r="Z19" i="122"/>
  <c r="AJ19" i="121"/>
  <c r="M50" i="121"/>
  <c r="O18" i="121"/>
  <c r="AG50" i="121"/>
  <c r="AB19" i="123"/>
  <c r="N19" i="123"/>
  <c r="U50" i="123"/>
  <c r="AH18" i="122"/>
  <c r="V18" i="122"/>
  <c r="AI19" i="122"/>
  <c r="Y19" i="122"/>
  <c r="AG19" i="121"/>
  <c r="T18" i="121"/>
  <c r="P50" i="121"/>
  <c r="P19" i="123"/>
  <c r="M19" i="123"/>
  <c r="AK50" i="123"/>
  <c r="T50" i="122"/>
  <c r="C50" i="122"/>
  <c r="S19" i="122"/>
  <c r="X19" i="122"/>
  <c r="E19" i="121"/>
  <c r="Z18" i="121"/>
  <c r="J50" i="121"/>
  <c r="AJ19" i="123"/>
  <c r="AL19" i="123"/>
  <c r="AD50" i="123"/>
  <c r="E50" i="122"/>
  <c r="R50" i="122"/>
  <c r="AL19" i="122"/>
  <c r="W19" i="122"/>
  <c r="AF19" i="121"/>
  <c r="D50" i="121"/>
  <c r="C18" i="121"/>
  <c r="AJ18" i="121"/>
  <c r="AH19" i="123"/>
  <c r="L19" i="123"/>
  <c r="D50" i="123"/>
  <c r="P18" i="122"/>
  <c r="D18" i="122"/>
  <c r="O19" i="122"/>
  <c r="V19" i="122"/>
  <c r="AE19" i="121"/>
  <c r="AG18" i="121"/>
  <c r="I19" i="123"/>
  <c r="R18" i="123"/>
  <c r="O18" i="122"/>
  <c r="W18" i="122"/>
  <c r="N19" i="122"/>
  <c r="U19" i="122"/>
  <c r="V18" i="121"/>
  <c r="I18" i="121"/>
  <c r="AA19" i="121"/>
  <c r="X50" i="121"/>
  <c r="AG19" i="123"/>
  <c r="W50" i="123"/>
  <c r="U50" i="122"/>
  <c r="L19" i="122"/>
  <c r="AJ18" i="122"/>
  <c r="AB19" i="121"/>
  <c r="AB18" i="121"/>
  <c r="AF18" i="121"/>
  <c r="J19" i="122"/>
  <c r="W50" i="121"/>
  <c r="X18" i="121"/>
  <c r="G19" i="123"/>
  <c r="E50" i="123"/>
  <c r="AJ50" i="123"/>
  <c r="AF50" i="122"/>
  <c r="E51" i="122"/>
  <c r="Y18" i="122"/>
  <c r="AH50" i="121"/>
  <c r="AF19" i="123"/>
  <c r="X50" i="123"/>
  <c r="I50" i="123"/>
  <c r="Q18" i="122"/>
  <c r="AE18" i="122"/>
  <c r="I19" i="122"/>
  <c r="I18" i="122"/>
  <c r="Z19" i="121"/>
  <c r="F19" i="123"/>
  <c r="AA50" i="123"/>
  <c r="Q50" i="123"/>
  <c r="AI18" i="122"/>
  <c r="X18" i="122"/>
  <c r="AH19" i="122"/>
  <c r="F18" i="122"/>
  <c r="Y19" i="121"/>
  <c r="AE19" i="123"/>
  <c r="Y50" i="123"/>
  <c r="K50" i="123"/>
  <c r="V50" i="122"/>
  <c r="W50" i="122"/>
  <c r="AG19" i="122"/>
  <c r="AK18" i="122"/>
  <c r="U19" i="121"/>
  <c r="AC18" i="121"/>
  <c r="AD18" i="121"/>
  <c r="P51" i="123"/>
  <c r="AJ20" i="123"/>
  <c r="N51" i="123"/>
  <c r="X52" i="122"/>
  <c r="O51" i="122"/>
  <c r="F20" i="122"/>
  <c r="Z51" i="122"/>
  <c r="AK19" i="122"/>
  <c r="J51" i="121"/>
  <c r="C52" i="121"/>
  <c r="M20" i="121"/>
  <c r="T19" i="121"/>
  <c r="AH19" i="121"/>
  <c r="J51" i="123"/>
  <c r="M51" i="123"/>
  <c r="K20" i="123"/>
  <c r="C19" i="123"/>
  <c r="W52" i="122"/>
  <c r="AE51" i="122"/>
  <c r="AE20" i="122"/>
  <c r="AC51" i="122"/>
  <c r="D51" i="122"/>
  <c r="C51" i="121"/>
  <c r="S19" i="121"/>
  <c r="AL52" i="121"/>
  <c r="O20" i="121"/>
  <c r="Z52" i="121"/>
  <c r="AD19" i="121"/>
  <c r="U19" i="123"/>
  <c r="S20" i="123"/>
  <c r="AI20" i="123"/>
  <c r="Q19" i="123"/>
  <c r="O51" i="123"/>
  <c r="V52" i="122"/>
  <c r="H51" i="122"/>
  <c r="D20" i="122"/>
  <c r="AB51" i="122"/>
  <c r="W51" i="122"/>
  <c r="V19" i="121"/>
  <c r="AH52" i="121"/>
  <c r="AK52" i="121"/>
  <c r="AK51" i="121"/>
  <c r="J19" i="123"/>
  <c r="AD20" i="123"/>
  <c r="I20" i="123"/>
  <c r="H51" i="123"/>
  <c r="O52" i="122"/>
  <c r="T51" i="122"/>
  <c r="AD20" i="122"/>
  <c r="AD51" i="122"/>
  <c r="N51" i="121"/>
  <c r="L19" i="121"/>
  <c r="N52" i="121"/>
  <c r="AE52" i="121"/>
  <c r="C19" i="121"/>
  <c r="Q51" i="123"/>
  <c r="J20" i="123"/>
  <c r="AH20" i="123"/>
  <c r="C51" i="123"/>
  <c r="AJ52" i="123"/>
  <c r="J52" i="122"/>
  <c r="N52" i="122"/>
  <c r="U51" i="122"/>
  <c r="AA20" i="122"/>
  <c r="L51" i="122"/>
  <c r="L51" i="121"/>
  <c r="K51" i="121"/>
  <c r="I51" i="121"/>
  <c r="I51" i="123"/>
  <c r="W20" i="123"/>
  <c r="H20" i="123"/>
  <c r="AC19" i="123"/>
  <c r="AG52" i="123"/>
  <c r="H52" i="122"/>
  <c r="K52" i="122"/>
  <c r="AA19" i="122"/>
  <c r="Z20" i="122"/>
  <c r="AC19" i="122"/>
  <c r="D19" i="121"/>
  <c r="AH51" i="121"/>
  <c r="K52" i="121"/>
  <c r="R51" i="123"/>
  <c r="Z20" i="123"/>
  <c r="G20" i="123"/>
  <c r="AK19" i="123"/>
  <c r="AF52" i="123"/>
  <c r="AC52" i="122"/>
  <c r="I52" i="122"/>
  <c r="T19" i="122"/>
  <c r="W20" i="122"/>
  <c r="M19" i="122"/>
  <c r="O51" i="121"/>
  <c r="W19" i="121"/>
  <c r="AI52" i="121"/>
  <c r="C20" i="123"/>
  <c r="AF20" i="123"/>
  <c r="Z52" i="123"/>
  <c r="G52" i="122"/>
  <c r="D52" i="122"/>
  <c r="P51" i="122"/>
  <c r="V20" i="122"/>
  <c r="AF51" i="122"/>
  <c r="AF51" i="121"/>
  <c r="AK19" i="121"/>
  <c r="W19" i="123"/>
  <c r="Y20" i="123"/>
  <c r="F20" i="123"/>
  <c r="W52" i="123"/>
  <c r="T52" i="122"/>
  <c r="C52" i="122"/>
  <c r="Y51" i="122"/>
  <c r="T20" i="122"/>
  <c r="AL51" i="122"/>
  <c r="AB51" i="121"/>
  <c r="H51" i="121"/>
  <c r="D52" i="121"/>
  <c r="N19" i="121"/>
  <c r="AL51" i="121"/>
  <c r="E51" i="121"/>
  <c r="K19" i="123"/>
  <c r="X20" i="123"/>
  <c r="AE20" i="123"/>
  <c r="AL52" i="122"/>
  <c r="AB52" i="122"/>
  <c r="S20" i="122"/>
  <c r="N20" i="122"/>
  <c r="AG51" i="122"/>
  <c r="J19" i="121"/>
  <c r="AG51" i="121"/>
  <c r="W52" i="121"/>
  <c r="AJ51" i="121"/>
  <c r="P20" i="121"/>
  <c r="U20" i="123"/>
  <c r="E20" i="123"/>
  <c r="L51" i="123"/>
  <c r="L52" i="122"/>
  <c r="AA52" i="122"/>
  <c r="AL20" i="122"/>
  <c r="M20" i="122"/>
  <c r="R51" i="122"/>
  <c r="F19" i="121"/>
  <c r="T51" i="121"/>
  <c r="Y52" i="121"/>
  <c r="T20" i="123"/>
  <c r="AC20" i="123"/>
  <c r="Y52" i="123"/>
  <c r="AI52" i="122"/>
  <c r="G51" i="122"/>
  <c r="R20" i="122"/>
  <c r="L20" i="122"/>
  <c r="AH51" i="122"/>
  <c r="F51" i="121"/>
  <c r="Q51" i="121"/>
  <c r="X19" i="123"/>
  <c r="R20" i="123"/>
  <c r="D20" i="123"/>
  <c r="F52" i="122"/>
  <c r="X51" i="122"/>
  <c r="X20" i="122"/>
  <c r="AK20" i="122"/>
  <c r="S51" i="122"/>
  <c r="AD51" i="121"/>
  <c r="X19" i="121"/>
  <c r="U52" i="121"/>
  <c r="X20" i="121"/>
  <c r="AI19" i="123"/>
  <c r="Q20" i="123"/>
  <c r="AB20" i="123"/>
  <c r="Y52" i="122"/>
  <c r="H19" i="122"/>
  <c r="K20" i="122"/>
  <c r="AI51" i="122"/>
  <c r="K19" i="121"/>
  <c r="O19" i="121"/>
  <c r="T52" i="121"/>
  <c r="C20" i="121"/>
  <c r="Y51" i="121"/>
  <c r="W20" i="121"/>
  <c r="R52" i="121"/>
  <c r="G52" i="121"/>
  <c r="P20" i="123"/>
  <c r="AI52" i="123"/>
  <c r="U52" i="122"/>
  <c r="I51" i="122"/>
  <c r="Y20" i="122"/>
  <c r="AJ20" i="122"/>
  <c r="V51" i="122"/>
  <c r="AI19" i="121"/>
  <c r="S52" i="121"/>
  <c r="E52" i="121"/>
  <c r="K51" i="123"/>
  <c r="O20" i="123"/>
  <c r="AA20" i="123"/>
  <c r="F51" i="123"/>
  <c r="S52" i="122"/>
  <c r="F51" i="122"/>
  <c r="AH20" i="122"/>
  <c r="J20" i="122"/>
  <c r="AK51" i="122"/>
  <c r="S51" i="121"/>
  <c r="D51" i="121"/>
  <c r="V52" i="121"/>
  <c r="Y19" i="123"/>
  <c r="AL20" i="123"/>
  <c r="H19" i="123"/>
  <c r="X52" i="123"/>
  <c r="D51" i="123"/>
  <c r="R52" i="122"/>
  <c r="J51" i="122"/>
  <c r="H20" i="122"/>
  <c r="AI20" i="122"/>
  <c r="N51" i="122"/>
  <c r="G51" i="121"/>
  <c r="W51" i="121"/>
  <c r="Q52" i="121"/>
  <c r="U20" i="121"/>
  <c r="I52" i="121"/>
  <c r="R19" i="123"/>
  <c r="M20" i="123"/>
  <c r="AE52" i="123"/>
  <c r="Q52" i="122"/>
  <c r="AA51" i="122"/>
  <c r="AG20" i="122"/>
  <c r="I20" i="122"/>
  <c r="C51" i="122"/>
  <c r="AE51" i="121"/>
  <c r="X51" i="121"/>
  <c r="P52" i="121"/>
  <c r="V20" i="121"/>
  <c r="R20" i="121"/>
  <c r="N20" i="121"/>
  <c r="L52" i="121"/>
  <c r="AK20" i="123"/>
  <c r="E51" i="123"/>
  <c r="M51" i="122"/>
  <c r="G20" i="122"/>
  <c r="K19" i="122"/>
  <c r="AJ51" i="122"/>
  <c r="M19" i="121"/>
  <c r="AI51" i="121"/>
  <c r="O52" i="121"/>
  <c r="S20" i="121"/>
  <c r="Z51" i="121"/>
  <c r="Q20" i="121"/>
  <c r="AA51" i="121"/>
  <c r="L20" i="123"/>
  <c r="AA52" i="123"/>
  <c r="G51" i="123"/>
  <c r="Z52" i="122"/>
  <c r="K51" i="122"/>
  <c r="AF20" i="122"/>
  <c r="Q51" i="122"/>
  <c r="AF19" i="122"/>
  <c r="G19" i="121"/>
  <c r="M52" i="121"/>
  <c r="AC19" i="121"/>
  <c r="F52" i="121"/>
  <c r="AK52" i="123"/>
  <c r="AE21" i="123"/>
  <c r="AH52" i="123"/>
  <c r="K53" i="123"/>
  <c r="L21" i="122"/>
  <c r="O20" i="122"/>
  <c r="AC53" i="122"/>
  <c r="V21" i="121"/>
  <c r="P53" i="121"/>
  <c r="E21" i="123"/>
  <c r="AH53" i="123"/>
  <c r="I21" i="122"/>
  <c r="E20" i="122"/>
  <c r="AB53" i="122"/>
  <c r="T20" i="121"/>
  <c r="T53" i="121"/>
  <c r="AB52" i="121"/>
  <c r="U21" i="121"/>
  <c r="AD21" i="121"/>
  <c r="AL52" i="123"/>
  <c r="AD21" i="123"/>
  <c r="AG53" i="123"/>
  <c r="AH21" i="122"/>
  <c r="AI53" i="122"/>
  <c r="AA53" i="122"/>
  <c r="AJ20" i="121"/>
  <c r="I53" i="121"/>
  <c r="H52" i="121"/>
  <c r="T21" i="121"/>
  <c r="AE21" i="121"/>
  <c r="AC52" i="123"/>
  <c r="C21" i="123"/>
  <c r="AB52" i="123"/>
  <c r="AF53" i="123"/>
  <c r="G21" i="122"/>
  <c r="O53" i="122"/>
  <c r="X53" i="122"/>
  <c r="Y20" i="121"/>
  <c r="J20" i="121"/>
  <c r="AF21" i="121"/>
  <c r="C52" i="123"/>
  <c r="AG20" i="123"/>
  <c r="AE53" i="123"/>
  <c r="AG21" i="122"/>
  <c r="AJ53" i="122"/>
  <c r="W53" i="122"/>
  <c r="AA20" i="121"/>
  <c r="AK53" i="121"/>
  <c r="AC20" i="121"/>
  <c r="Q21" i="121"/>
  <c r="G20" i="121"/>
  <c r="F20" i="121"/>
  <c r="Z21" i="123"/>
  <c r="V20" i="123"/>
  <c r="AC53" i="123"/>
  <c r="F21" i="122"/>
  <c r="N53" i="122"/>
  <c r="G53" i="122"/>
  <c r="AH53" i="121"/>
  <c r="U21" i="123"/>
  <c r="Y21" i="123"/>
  <c r="AB53" i="123"/>
  <c r="AF21" i="122"/>
  <c r="AL53" i="122"/>
  <c r="F53" i="122"/>
  <c r="AF20" i="121"/>
  <c r="AE53" i="121"/>
  <c r="J52" i="121"/>
  <c r="AC21" i="123"/>
  <c r="X21" i="123"/>
  <c r="AD52" i="123"/>
  <c r="H21" i="122"/>
  <c r="D21" i="122"/>
  <c r="P53" i="122"/>
  <c r="E53" i="122"/>
  <c r="H20" i="121"/>
  <c r="AB53" i="121"/>
  <c r="AC21" i="121"/>
  <c r="K21" i="123"/>
  <c r="W21" i="123"/>
  <c r="AA21" i="122"/>
  <c r="AE21" i="122"/>
  <c r="AK53" i="122"/>
  <c r="C53" i="122"/>
  <c r="Z20" i="121"/>
  <c r="AA53" i="121"/>
  <c r="Y53" i="121"/>
  <c r="AH21" i="123"/>
  <c r="V21" i="123"/>
  <c r="M53" i="123"/>
  <c r="E21" i="122"/>
  <c r="C21" i="122"/>
  <c r="Y53" i="122"/>
  <c r="AJ53" i="121"/>
  <c r="Z53" i="121"/>
  <c r="AF52" i="121"/>
  <c r="I21" i="123"/>
  <c r="T21" i="123"/>
  <c r="X53" i="123"/>
  <c r="O21" i="122"/>
  <c r="AC21" i="122"/>
  <c r="V53" i="122"/>
  <c r="AH53" i="122"/>
  <c r="N21" i="123"/>
  <c r="S21" i="123"/>
  <c r="AI21" i="122"/>
  <c r="U53" i="122"/>
  <c r="AG53" i="122"/>
  <c r="AG53" i="121"/>
  <c r="I20" i="121"/>
  <c r="AK20" i="121"/>
  <c r="AB20" i="121"/>
  <c r="D20" i="121"/>
  <c r="AL21" i="123"/>
  <c r="R21" i="123"/>
  <c r="V53" i="123"/>
  <c r="K21" i="122"/>
  <c r="Y21" i="122"/>
  <c r="L53" i="122"/>
  <c r="AE52" i="122"/>
  <c r="Q53" i="121"/>
  <c r="AD20" i="121"/>
  <c r="M21" i="123"/>
  <c r="Q21" i="123"/>
  <c r="L53" i="123"/>
  <c r="X21" i="122"/>
  <c r="AB20" i="122"/>
  <c r="K53" i="122"/>
  <c r="P20" i="122"/>
  <c r="N53" i="121"/>
  <c r="AA52" i="121"/>
  <c r="L20" i="121"/>
  <c r="AK21" i="123"/>
  <c r="P21" i="123"/>
  <c r="T53" i="123"/>
  <c r="W21" i="122"/>
  <c r="AF52" i="122"/>
  <c r="J53" i="122"/>
  <c r="AC20" i="122"/>
  <c r="L53" i="121"/>
  <c r="X52" i="121"/>
  <c r="AJ52" i="121"/>
  <c r="J21" i="123"/>
  <c r="O21" i="123"/>
  <c r="S53" i="123"/>
  <c r="V21" i="122"/>
  <c r="E52" i="122"/>
  <c r="I53" i="122"/>
  <c r="AK52" i="122"/>
  <c r="K53" i="121"/>
  <c r="AI20" i="121"/>
  <c r="AJ21" i="123"/>
  <c r="N20" i="123"/>
  <c r="I53" i="123"/>
  <c r="S21" i="122"/>
  <c r="C20" i="122"/>
  <c r="H53" i="122"/>
  <c r="M52" i="122"/>
  <c r="J53" i="121"/>
  <c r="AG20" i="121"/>
  <c r="AG52" i="121"/>
  <c r="AH20" i="121"/>
  <c r="S21" i="121"/>
  <c r="Z21" i="121"/>
  <c r="H21" i="123"/>
  <c r="AK53" i="123"/>
  <c r="N21" i="122"/>
  <c r="AJ52" i="122"/>
  <c r="AD53" i="122"/>
  <c r="Q20" i="122"/>
  <c r="X53" i="121"/>
  <c r="L21" i="121"/>
  <c r="AC52" i="121"/>
  <c r="AG21" i="123"/>
  <c r="H53" i="123"/>
  <c r="M21" i="122"/>
  <c r="AH52" i="122"/>
  <c r="AF53" i="122"/>
  <c r="U20" i="122"/>
  <c r="W53" i="121"/>
  <c r="AE20" i="121"/>
  <c r="X21" i="121"/>
  <c r="AL20" i="121"/>
  <c r="AG52" i="122"/>
  <c r="E20" i="121"/>
  <c r="K20" i="121"/>
  <c r="F21" i="123"/>
  <c r="O53" i="123"/>
  <c r="AL21" i="122"/>
  <c r="AD52" i="122"/>
  <c r="AE53" i="122"/>
  <c r="P52" i="122"/>
  <c r="V53" i="121"/>
  <c r="W21" i="121"/>
  <c r="U53" i="121"/>
  <c r="AD52" i="121"/>
  <c r="N53" i="123"/>
  <c r="AB22" i="123"/>
  <c r="U54" i="123"/>
  <c r="W22" i="122"/>
  <c r="F22" i="122"/>
  <c r="T21" i="122"/>
  <c r="L22" i="121"/>
  <c r="AH21" i="121"/>
  <c r="E21" i="121"/>
  <c r="AI53" i="123"/>
  <c r="S54" i="123"/>
  <c r="C22" i="122"/>
  <c r="AE22" i="122"/>
  <c r="C54" i="122"/>
  <c r="I22" i="121"/>
  <c r="AJ54" i="121"/>
  <c r="P21" i="121"/>
  <c r="M53" i="121"/>
  <c r="E54" i="121"/>
  <c r="Q53" i="123"/>
  <c r="AI21" i="123"/>
  <c r="Q54" i="123"/>
  <c r="V22" i="122"/>
  <c r="E22" i="122"/>
  <c r="O54" i="122"/>
  <c r="AL22" i="121"/>
  <c r="M54" i="121"/>
  <c r="I21" i="121"/>
  <c r="AA53" i="123"/>
  <c r="Z53" i="123"/>
  <c r="E54" i="123"/>
  <c r="AD22" i="122"/>
  <c r="F22" i="121"/>
  <c r="H54" i="121"/>
  <c r="D21" i="121"/>
  <c r="AA21" i="121"/>
  <c r="R53" i="123"/>
  <c r="C54" i="123"/>
  <c r="N22" i="122"/>
  <c r="D22" i="122"/>
  <c r="Q53" i="122"/>
  <c r="AJ22" i="121"/>
  <c r="AH54" i="121"/>
  <c r="AK21" i="121"/>
  <c r="AB21" i="121"/>
  <c r="P53" i="123"/>
  <c r="AA21" i="123"/>
  <c r="AG22" i="122"/>
  <c r="AC22" i="122"/>
  <c r="AK21" i="122"/>
  <c r="E22" i="121"/>
  <c r="G54" i="121"/>
  <c r="C21" i="121"/>
  <c r="G21" i="123"/>
  <c r="K22" i="122"/>
  <c r="AB22" i="122"/>
  <c r="U21" i="122"/>
  <c r="AD22" i="121"/>
  <c r="F54" i="121"/>
  <c r="AJ53" i="123"/>
  <c r="AB21" i="123"/>
  <c r="AA22" i="122"/>
  <c r="Z22" i="122"/>
  <c r="AG21" i="121"/>
  <c r="X22" i="121"/>
  <c r="AF54" i="121"/>
  <c r="J21" i="121"/>
  <c r="W53" i="123"/>
  <c r="L21" i="123"/>
  <c r="J53" i="123"/>
  <c r="U22" i="122"/>
  <c r="Y22" i="122"/>
  <c r="N21" i="121"/>
  <c r="S22" i="121"/>
  <c r="O21" i="121"/>
  <c r="AL53" i="123"/>
  <c r="AD53" i="123"/>
  <c r="Y53" i="123"/>
  <c r="M22" i="122"/>
  <c r="X22" i="122"/>
  <c r="AF53" i="121"/>
  <c r="R22" i="121"/>
  <c r="AE54" i="121"/>
  <c r="Y22" i="123"/>
  <c r="U53" i="123"/>
  <c r="R53" i="122"/>
  <c r="L22" i="122"/>
  <c r="T22" i="122"/>
  <c r="G53" i="121"/>
  <c r="AJ21" i="121"/>
  <c r="AD54" i="121"/>
  <c r="R53" i="121"/>
  <c r="X22" i="123"/>
  <c r="D21" i="123"/>
  <c r="D53" i="122"/>
  <c r="AL22" i="122"/>
  <c r="S22" i="122"/>
  <c r="AC53" i="121"/>
  <c r="AI53" i="121"/>
  <c r="AA54" i="121"/>
  <c r="V22" i="123"/>
  <c r="AF21" i="123"/>
  <c r="Z21" i="122"/>
  <c r="J22" i="122"/>
  <c r="R22" i="122"/>
  <c r="AE22" i="121"/>
  <c r="H53" i="121"/>
  <c r="Z54" i="121"/>
  <c r="K21" i="121"/>
  <c r="S22" i="123"/>
  <c r="AC54" i="123"/>
  <c r="P21" i="122"/>
  <c r="AK22" i="122"/>
  <c r="Q22" i="122"/>
  <c r="J22" i="121"/>
  <c r="AD53" i="121"/>
  <c r="P54" i="121"/>
  <c r="Q22" i="123"/>
  <c r="I54" i="123"/>
  <c r="S53" i="122"/>
  <c r="I22" i="122"/>
  <c r="P22" i="122"/>
  <c r="AC22" i="121"/>
  <c r="AI21" i="121"/>
  <c r="L54" i="121"/>
  <c r="O22" i="123"/>
  <c r="T54" i="123"/>
  <c r="Z53" i="122"/>
  <c r="AI22" i="122"/>
  <c r="O22" i="122"/>
  <c r="Y21" i="121"/>
  <c r="K54" i="121"/>
  <c r="R21" i="121"/>
  <c r="S53" i="121"/>
  <c r="F22" i="123"/>
  <c r="AF54" i="123"/>
  <c r="AB21" i="122"/>
  <c r="H22" i="122"/>
  <c r="R21" i="122"/>
  <c r="W22" i="121"/>
  <c r="H21" i="121"/>
  <c r="J54" i="121"/>
  <c r="E53" i="121"/>
  <c r="O22" i="121"/>
  <c r="O53" i="121"/>
  <c r="AD22" i="123"/>
  <c r="AE54" i="123"/>
  <c r="Q21" i="122"/>
  <c r="AH22" i="122"/>
  <c r="AJ21" i="122"/>
  <c r="F21" i="121"/>
  <c r="E22" i="123"/>
  <c r="AK54" i="123"/>
  <c r="T53" i="122"/>
  <c r="G22" i="122"/>
  <c r="AD21" i="122"/>
  <c r="N22" i="121"/>
  <c r="AL54" i="121"/>
  <c r="C53" i="121"/>
  <c r="M21" i="121"/>
  <c r="G21" i="121"/>
  <c r="AC22" i="123"/>
  <c r="V54" i="123"/>
  <c r="M53" i="122"/>
  <c r="AF22" i="122"/>
  <c r="J21" i="122"/>
  <c r="M22" i="121"/>
  <c r="AL53" i="121"/>
  <c r="AL21" i="121"/>
  <c r="N54" i="121"/>
  <c r="F53" i="121"/>
  <c r="D53" i="121"/>
  <c r="W54" i="123"/>
  <c r="AJ22" i="123"/>
  <c r="T55" i="123"/>
  <c r="AI55" i="123"/>
  <c r="AC23" i="123"/>
  <c r="P22" i="123"/>
  <c r="AI55" i="122"/>
  <c r="F54" i="122"/>
  <c r="V54" i="121"/>
  <c r="I23" i="121"/>
  <c r="S54" i="121"/>
  <c r="R54" i="123"/>
  <c r="AD54" i="123"/>
  <c r="AE55" i="123"/>
  <c r="AH55" i="123"/>
  <c r="AF23" i="123"/>
  <c r="P54" i="123"/>
  <c r="AH23" i="122"/>
  <c r="D55" i="122"/>
  <c r="L54" i="122"/>
  <c r="V22" i="121"/>
  <c r="C54" i="121"/>
  <c r="D54" i="121"/>
  <c r="AE22" i="123"/>
  <c r="G54" i="123"/>
  <c r="K55" i="123"/>
  <c r="AB55" i="123"/>
  <c r="H23" i="123"/>
  <c r="J54" i="123"/>
  <c r="D54" i="122"/>
  <c r="AH55" i="122"/>
  <c r="G54" i="122"/>
  <c r="Q22" i="121"/>
  <c r="G23" i="121"/>
  <c r="AE23" i="121"/>
  <c r="Z22" i="123"/>
  <c r="AI22" i="123"/>
  <c r="Z55" i="123"/>
  <c r="X55" i="123"/>
  <c r="N23" i="123"/>
  <c r="D22" i="123"/>
  <c r="AK54" i="122"/>
  <c r="C55" i="122"/>
  <c r="N54" i="122"/>
  <c r="Q54" i="121"/>
  <c r="F23" i="121"/>
  <c r="X54" i="123"/>
  <c r="N22" i="123"/>
  <c r="D55" i="123"/>
  <c r="W55" i="123"/>
  <c r="M23" i="123"/>
  <c r="R22" i="123"/>
  <c r="AJ54" i="122"/>
  <c r="AG55" i="122"/>
  <c r="K54" i="122"/>
  <c r="X54" i="121"/>
  <c r="AK23" i="121"/>
  <c r="AH22" i="121"/>
  <c r="E23" i="121"/>
  <c r="AL54" i="123"/>
  <c r="AG54" i="123"/>
  <c r="P55" i="123"/>
  <c r="V55" i="123"/>
  <c r="L23" i="123"/>
  <c r="Z54" i="122"/>
  <c r="E54" i="122"/>
  <c r="I55" i="122"/>
  <c r="P54" i="122"/>
  <c r="AB22" i="121"/>
  <c r="C22" i="121"/>
  <c r="D22" i="121"/>
  <c r="G22" i="123"/>
  <c r="K54" i="123"/>
  <c r="AK55" i="123"/>
  <c r="R55" i="123"/>
  <c r="J23" i="123"/>
  <c r="M54" i="122"/>
  <c r="AL54" i="122"/>
  <c r="H55" i="122"/>
  <c r="AB54" i="122"/>
  <c r="Y22" i="121"/>
  <c r="AF23" i="121"/>
  <c r="W54" i="121"/>
  <c r="D23" i="121"/>
  <c r="AA22" i="123"/>
  <c r="J22" i="123"/>
  <c r="O55" i="123"/>
  <c r="Q55" i="123"/>
  <c r="AH23" i="123"/>
  <c r="AA54" i="122"/>
  <c r="AK55" i="122"/>
  <c r="R54" i="122"/>
  <c r="AC55" i="121"/>
  <c r="AI54" i="121"/>
  <c r="F54" i="123"/>
  <c r="AH22" i="123"/>
  <c r="Y55" i="123"/>
  <c r="J55" i="123"/>
  <c r="I23" i="123"/>
  <c r="J54" i="122"/>
  <c r="AB55" i="122"/>
  <c r="AE55" i="122"/>
  <c r="H54" i="122"/>
  <c r="AA55" i="121"/>
  <c r="AF22" i="123"/>
  <c r="AH54" i="123"/>
  <c r="N55" i="123"/>
  <c r="H55" i="123"/>
  <c r="G23" i="123"/>
  <c r="AC54" i="122"/>
  <c r="F55" i="122"/>
  <c r="AD55" i="122"/>
  <c r="T54" i="122"/>
  <c r="Z55" i="121"/>
  <c r="U22" i="123"/>
  <c r="M54" i="123"/>
  <c r="AG55" i="123"/>
  <c r="G55" i="123"/>
  <c r="AE23" i="123"/>
  <c r="AF54" i="122"/>
  <c r="AA55" i="122"/>
  <c r="Z55" i="122"/>
  <c r="AH54" i="122"/>
  <c r="S55" i="121"/>
  <c r="O54" i="123"/>
  <c r="AK22" i="123"/>
  <c r="AF55" i="123"/>
  <c r="F55" i="123"/>
  <c r="D23" i="123"/>
  <c r="AD54" i="122"/>
  <c r="E55" i="122"/>
  <c r="Y55" i="122"/>
  <c r="W54" i="122"/>
  <c r="J55" i="121"/>
  <c r="H22" i="123"/>
  <c r="C22" i="123"/>
  <c r="C55" i="123"/>
  <c r="AJ55" i="123"/>
  <c r="AB23" i="123"/>
  <c r="U54" i="122"/>
  <c r="AL55" i="122"/>
  <c r="U55" i="122"/>
  <c r="I54" i="122"/>
  <c r="G55" i="121"/>
  <c r="S23" i="121"/>
  <c r="AI22" i="121"/>
  <c r="T23" i="121"/>
  <c r="T22" i="123"/>
  <c r="AI54" i="123"/>
  <c r="AD55" i="123"/>
  <c r="L54" i="123"/>
  <c r="AE54" i="122"/>
  <c r="P55" i="122"/>
  <c r="T55" i="122"/>
  <c r="X54" i="122"/>
  <c r="E55" i="121"/>
  <c r="R23" i="121"/>
  <c r="H22" i="121"/>
  <c r="H23" i="121"/>
  <c r="U23" i="121"/>
  <c r="AA54" i="123"/>
  <c r="N54" i="123"/>
  <c r="L22" i="123"/>
  <c r="AA23" i="123"/>
  <c r="V54" i="122"/>
  <c r="AC55" i="122"/>
  <c r="Q55" i="122"/>
  <c r="AI54" i="122"/>
  <c r="Q23" i="121"/>
  <c r="AK22" i="121"/>
  <c r="C23" i="121"/>
  <c r="R54" i="121"/>
  <c r="AG22" i="123"/>
  <c r="K22" i="123"/>
  <c r="AC55" i="123"/>
  <c r="D54" i="123"/>
  <c r="Z23" i="123"/>
  <c r="AG54" i="122"/>
  <c r="X55" i="122"/>
  <c r="N55" i="122"/>
  <c r="AB54" i="121"/>
  <c r="V23" i="121"/>
  <c r="J23" i="121"/>
  <c r="K22" i="121"/>
  <c r="O54" i="121"/>
  <c r="M22" i="123"/>
  <c r="W22" i="123"/>
  <c r="U55" i="123"/>
  <c r="H54" i="123"/>
  <c r="X23" i="123"/>
  <c r="S54" i="122"/>
  <c r="V55" i="122"/>
  <c r="M55" i="122"/>
  <c r="AK54" i="121"/>
  <c r="T54" i="121"/>
  <c r="I54" i="121"/>
  <c r="AJ23" i="121"/>
  <c r="AG54" i="121"/>
  <c r="AF22" i="121"/>
  <c r="Y54" i="123"/>
  <c r="AJ54" i="123"/>
  <c r="S55" i="123"/>
  <c r="Y23" i="123"/>
  <c r="W23" i="123"/>
  <c r="AJ22" i="122"/>
  <c r="O55" i="122"/>
  <c r="L55" i="122"/>
  <c r="U22" i="121"/>
  <c r="Y54" i="121"/>
  <c r="T22" i="121"/>
  <c r="AB54" i="123"/>
  <c r="Z54" i="123"/>
  <c r="M55" i="123"/>
  <c r="E23" i="123"/>
  <c r="U23" i="123"/>
  <c r="Y54" i="122"/>
  <c r="AJ55" i="122"/>
  <c r="K55" i="122"/>
  <c r="P22" i="121"/>
  <c r="K23" i="121"/>
  <c r="AG22" i="121"/>
  <c r="G22" i="121"/>
  <c r="U54" i="121"/>
  <c r="I22" i="123"/>
  <c r="AL22" i="123"/>
  <c r="L55" i="123"/>
  <c r="AJ23" i="123"/>
  <c r="O23" i="123"/>
  <c r="Q54" i="122"/>
  <c r="G55" i="122"/>
  <c r="J55" i="122"/>
  <c r="AC54" i="121"/>
  <c r="AH23" i="121"/>
  <c r="Z22" i="121"/>
  <c r="AA22" i="121"/>
  <c r="Q23" i="123"/>
  <c r="V23" i="123"/>
  <c r="M56" i="122"/>
  <c r="X23" i="122"/>
  <c r="Z24" i="122"/>
  <c r="AH24" i="122"/>
  <c r="AJ23" i="122"/>
  <c r="Z23" i="121"/>
  <c r="T55" i="121"/>
  <c r="AD24" i="121"/>
  <c r="K55" i="121"/>
  <c r="AI23" i="123"/>
  <c r="AL23" i="123"/>
  <c r="J56" i="122"/>
  <c r="P23" i="122"/>
  <c r="F24" i="122"/>
  <c r="H24" i="122"/>
  <c r="M23" i="122"/>
  <c r="L23" i="121"/>
  <c r="P55" i="121"/>
  <c r="AC24" i="121"/>
  <c r="U55" i="121"/>
  <c r="Q24" i="121"/>
  <c r="I55" i="123"/>
  <c r="AE56" i="122"/>
  <c r="E23" i="122"/>
  <c r="AB24" i="122"/>
  <c r="AG24" i="122"/>
  <c r="K23" i="122"/>
  <c r="AH55" i="121"/>
  <c r="X24" i="121"/>
  <c r="AB24" i="121"/>
  <c r="AH56" i="121"/>
  <c r="M55" i="121"/>
  <c r="L56" i="121"/>
  <c r="G24" i="121"/>
  <c r="AG56" i="123"/>
  <c r="E55" i="123"/>
  <c r="AB56" i="122"/>
  <c r="R23" i="122"/>
  <c r="D24" i="122"/>
  <c r="E24" i="122"/>
  <c r="AK23" i="122"/>
  <c r="I55" i="121"/>
  <c r="D24" i="121"/>
  <c r="W24" i="121"/>
  <c r="U56" i="121"/>
  <c r="N56" i="123"/>
  <c r="H56" i="122"/>
  <c r="Y23" i="122"/>
  <c r="W24" i="122"/>
  <c r="AF24" i="122"/>
  <c r="AL23" i="122"/>
  <c r="F55" i="121"/>
  <c r="S24" i="121"/>
  <c r="U24" i="121"/>
  <c r="E56" i="121"/>
  <c r="AC56" i="123"/>
  <c r="X24" i="123"/>
  <c r="S23" i="122"/>
  <c r="X24" i="122"/>
  <c r="C24" i="122"/>
  <c r="Q23" i="122"/>
  <c r="AA23" i="121"/>
  <c r="R24" i="121"/>
  <c r="T24" i="121"/>
  <c r="Z56" i="121"/>
  <c r="S56" i="123"/>
  <c r="W24" i="123"/>
  <c r="AI56" i="122"/>
  <c r="U23" i="122"/>
  <c r="S24" i="122"/>
  <c r="AE24" i="122"/>
  <c r="L55" i="121"/>
  <c r="AG23" i="121"/>
  <c r="AK24" i="121"/>
  <c r="T56" i="121"/>
  <c r="K56" i="123"/>
  <c r="U24" i="123"/>
  <c r="AF56" i="122"/>
  <c r="V23" i="122"/>
  <c r="R24" i="122"/>
  <c r="V55" i="121"/>
  <c r="AI55" i="121"/>
  <c r="P24" i="121"/>
  <c r="O24" i="121"/>
  <c r="Q56" i="123"/>
  <c r="H24" i="123"/>
  <c r="X56" i="122"/>
  <c r="C23" i="122"/>
  <c r="P24" i="122"/>
  <c r="AD24" i="122"/>
  <c r="W23" i="121"/>
  <c r="AE55" i="121"/>
  <c r="AA24" i="121"/>
  <c r="N24" i="121"/>
  <c r="Y56" i="121"/>
  <c r="AG55" i="121"/>
  <c r="D55" i="121"/>
  <c r="P56" i="123"/>
  <c r="AE24" i="123"/>
  <c r="V56" i="122"/>
  <c r="W23" i="122"/>
  <c r="O24" i="122"/>
  <c r="AC24" i="122"/>
  <c r="AL23" i="121"/>
  <c r="AB23" i="121"/>
  <c r="M24" i="121"/>
  <c r="X56" i="121"/>
  <c r="AI56" i="121"/>
  <c r="AJ56" i="123"/>
  <c r="E24" i="123"/>
  <c r="R56" i="122"/>
  <c r="AE23" i="122"/>
  <c r="N24" i="122"/>
  <c r="Y24" i="122"/>
  <c r="N55" i="121"/>
  <c r="N23" i="121"/>
  <c r="Z24" i="121"/>
  <c r="L24" i="121"/>
  <c r="AI56" i="123"/>
  <c r="C24" i="123"/>
  <c r="L23" i="122"/>
  <c r="Z23" i="122"/>
  <c r="M24" i="122"/>
  <c r="V24" i="122"/>
  <c r="AB55" i="121"/>
  <c r="AJ55" i="121"/>
  <c r="Y24" i="121"/>
  <c r="K24" i="121"/>
  <c r="AG56" i="121"/>
  <c r="P23" i="123"/>
  <c r="Z56" i="123"/>
  <c r="F23" i="123"/>
  <c r="T23" i="122"/>
  <c r="F23" i="122"/>
  <c r="AL24" i="122"/>
  <c r="U24" i="122"/>
  <c r="X23" i="121"/>
  <c r="Q55" i="121"/>
  <c r="V24" i="121"/>
  <c r="J24" i="121"/>
  <c r="M56" i="121"/>
  <c r="AL24" i="121"/>
  <c r="K56" i="121"/>
  <c r="AJ24" i="121"/>
  <c r="S55" i="122"/>
  <c r="C24" i="121"/>
  <c r="R56" i="123"/>
  <c r="C23" i="123"/>
  <c r="R55" i="122"/>
  <c r="AA23" i="122"/>
  <c r="L24" i="122"/>
  <c r="T24" i="122"/>
  <c r="M23" i="121"/>
  <c r="AC23" i="121"/>
  <c r="AH24" i="121"/>
  <c r="I24" i="121"/>
  <c r="X55" i="121"/>
  <c r="F56" i="123"/>
  <c r="T23" i="123"/>
  <c r="W55" i="122"/>
  <c r="AF23" i="122"/>
  <c r="AK24" i="122"/>
  <c r="H23" i="122"/>
  <c r="AF55" i="121"/>
  <c r="AI23" i="121"/>
  <c r="F24" i="121"/>
  <c r="J56" i="121"/>
  <c r="AI24" i="122"/>
  <c r="E56" i="123"/>
  <c r="AA55" i="123"/>
  <c r="N23" i="122"/>
  <c r="AB23" i="122"/>
  <c r="K24" i="122"/>
  <c r="AD23" i="122"/>
  <c r="H55" i="121"/>
  <c r="AL55" i="121"/>
  <c r="AG24" i="121"/>
  <c r="W55" i="121"/>
  <c r="AA24" i="122"/>
  <c r="R23" i="123"/>
  <c r="AL55" i="123"/>
  <c r="D23" i="122"/>
  <c r="G23" i="122"/>
  <c r="AJ24" i="122"/>
  <c r="AI23" i="122"/>
  <c r="Y23" i="121"/>
  <c r="AK55" i="121"/>
  <c r="E24" i="121"/>
  <c r="H24" i="121"/>
  <c r="C55" i="121"/>
  <c r="AI24" i="121"/>
  <c r="O23" i="121"/>
  <c r="K23" i="123"/>
  <c r="AD23" i="123"/>
  <c r="AF55" i="122"/>
  <c r="AC23" i="122"/>
  <c r="J24" i="122"/>
  <c r="I23" i="122"/>
  <c r="P23" i="121"/>
  <c r="AD23" i="121"/>
  <c r="AF24" i="121"/>
  <c r="J23" i="122"/>
  <c r="S23" i="123"/>
  <c r="AK23" i="123"/>
  <c r="AG23" i="123"/>
  <c r="O23" i="122"/>
  <c r="G24" i="122"/>
  <c r="I24" i="122"/>
  <c r="AG23" i="122"/>
  <c r="AD55" i="121"/>
  <c r="O55" i="121"/>
  <c r="AE24" i="121"/>
  <c r="R55" i="121"/>
  <c r="Y55" i="121"/>
  <c r="V56" i="121"/>
  <c r="F24" i="123"/>
  <c r="AH25" i="123"/>
  <c r="N24" i="123"/>
  <c r="G24" i="123"/>
  <c r="E57" i="123"/>
  <c r="E56" i="122"/>
  <c r="Y24" i="123"/>
  <c r="D25" i="123"/>
  <c r="H56" i="123"/>
  <c r="AB56" i="123"/>
  <c r="AD24" i="123"/>
  <c r="T56" i="122"/>
  <c r="I57" i="122"/>
  <c r="AG56" i="122"/>
  <c r="D57" i="121"/>
  <c r="I56" i="121"/>
  <c r="AA25" i="121"/>
  <c r="X25" i="121"/>
  <c r="I56" i="123"/>
  <c r="C25" i="123"/>
  <c r="X56" i="123"/>
  <c r="W56" i="123"/>
  <c r="V24" i="123"/>
  <c r="AD56" i="122"/>
  <c r="P57" i="122"/>
  <c r="G56" i="122"/>
  <c r="AL57" i="121"/>
  <c r="R56" i="121"/>
  <c r="Y25" i="121"/>
  <c r="AD56" i="121"/>
  <c r="V25" i="121"/>
  <c r="AF24" i="123"/>
  <c r="AA25" i="123"/>
  <c r="J24" i="123"/>
  <c r="O24" i="123"/>
  <c r="AK56" i="123"/>
  <c r="AK56" i="122"/>
  <c r="O57" i="122"/>
  <c r="L56" i="122"/>
  <c r="I57" i="121"/>
  <c r="O25" i="121"/>
  <c r="AB24" i="123"/>
  <c r="AK24" i="123"/>
  <c r="AA24" i="123"/>
  <c r="V56" i="123"/>
  <c r="AL56" i="122"/>
  <c r="N57" i="122"/>
  <c r="AH56" i="122"/>
  <c r="AK57" i="121"/>
  <c r="AA56" i="121"/>
  <c r="U25" i="121"/>
  <c r="F56" i="121"/>
  <c r="Y57" i="121"/>
  <c r="C56" i="123"/>
  <c r="Z25" i="123"/>
  <c r="L56" i="123"/>
  <c r="AD56" i="123"/>
  <c r="Y56" i="122"/>
  <c r="AJ56" i="122"/>
  <c r="M57" i="122"/>
  <c r="I56" i="122"/>
  <c r="H57" i="121"/>
  <c r="AE56" i="121"/>
  <c r="S25" i="121"/>
  <c r="AF56" i="121"/>
  <c r="AL56" i="123"/>
  <c r="Y25" i="123"/>
  <c r="Y56" i="123"/>
  <c r="J56" i="123"/>
  <c r="Z56" i="122"/>
  <c r="P56" i="122"/>
  <c r="H57" i="122"/>
  <c r="F56" i="122"/>
  <c r="AJ57" i="121"/>
  <c r="K25" i="123"/>
  <c r="X25" i="123"/>
  <c r="AI24" i="123"/>
  <c r="P24" i="123"/>
  <c r="Q56" i="122"/>
  <c r="W57" i="122"/>
  <c r="E57" i="122"/>
  <c r="N56" i="122"/>
  <c r="G57" i="121"/>
  <c r="AD25" i="123"/>
  <c r="V25" i="123"/>
  <c r="D24" i="123"/>
  <c r="AE56" i="123"/>
  <c r="AC56" i="122"/>
  <c r="C57" i="122"/>
  <c r="AA56" i="122"/>
  <c r="AB57" i="121"/>
  <c r="AB56" i="121"/>
  <c r="J25" i="121"/>
  <c r="H25" i="121"/>
  <c r="E25" i="123"/>
  <c r="U25" i="123"/>
  <c r="O56" i="123"/>
  <c r="AF56" i="123"/>
  <c r="AI25" i="122"/>
  <c r="AE57" i="122"/>
  <c r="AL57" i="122"/>
  <c r="O56" i="122"/>
  <c r="AA57" i="121"/>
  <c r="O25" i="123"/>
  <c r="S25" i="123"/>
  <c r="D56" i="123"/>
  <c r="Q24" i="123"/>
  <c r="D25" i="122"/>
  <c r="Q57" i="122"/>
  <c r="AK57" i="122"/>
  <c r="U56" i="122"/>
  <c r="N25" i="123"/>
  <c r="R25" i="123"/>
  <c r="K24" i="123"/>
  <c r="AH56" i="123"/>
  <c r="AG25" i="122"/>
  <c r="G57" i="122"/>
  <c r="AJ57" i="122"/>
  <c r="AL56" i="121"/>
  <c r="T25" i="121"/>
  <c r="AL25" i="121"/>
  <c r="AK25" i="121"/>
  <c r="L25" i="121"/>
  <c r="N25" i="121"/>
  <c r="AL25" i="123"/>
  <c r="Q25" i="123"/>
  <c r="Z24" i="123"/>
  <c r="M56" i="123"/>
  <c r="C25" i="122"/>
  <c r="D57" i="122"/>
  <c r="AI57" i="122"/>
  <c r="N56" i="121"/>
  <c r="AI57" i="121"/>
  <c r="E25" i="121"/>
  <c r="AB25" i="121"/>
  <c r="M25" i="123"/>
  <c r="AG24" i="123"/>
  <c r="AJ24" i="123"/>
  <c r="T24" i="123"/>
  <c r="Z57" i="122"/>
  <c r="AH57" i="122"/>
  <c r="C56" i="121"/>
  <c r="AF57" i="121"/>
  <c r="M25" i="121"/>
  <c r="AH25" i="121"/>
  <c r="AE57" i="121"/>
  <c r="D25" i="121"/>
  <c r="S56" i="121"/>
  <c r="AK25" i="123"/>
  <c r="AC24" i="123"/>
  <c r="R24" i="123"/>
  <c r="AA57" i="123"/>
  <c r="AA25" i="122"/>
  <c r="Y57" i="122"/>
  <c r="AG57" i="122"/>
  <c r="AJ56" i="121"/>
  <c r="AJ25" i="121"/>
  <c r="P56" i="121"/>
  <c r="L25" i="123"/>
  <c r="I24" i="123"/>
  <c r="L24" i="123"/>
  <c r="AF57" i="123"/>
  <c r="X25" i="122"/>
  <c r="S57" i="122"/>
  <c r="AF57" i="122"/>
  <c r="D56" i="121"/>
  <c r="AD57" i="121"/>
  <c r="AF25" i="121"/>
  <c r="AJ25" i="123"/>
  <c r="S24" i="123"/>
  <c r="AL24" i="123"/>
  <c r="U25" i="122"/>
  <c r="AA57" i="122"/>
  <c r="AB57" i="122"/>
  <c r="O56" i="121"/>
  <c r="AC57" i="121"/>
  <c r="AI25" i="121"/>
  <c r="C25" i="121"/>
  <c r="AC56" i="121"/>
  <c r="AE25" i="121"/>
  <c r="G25" i="121"/>
  <c r="J25" i="123"/>
  <c r="G56" i="123"/>
  <c r="AA56" i="123"/>
  <c r="AE57" i="123"/>
  <c r="K25" i="122"/>
  <c r="X57" i="122"/>
  <c r="W56" i="122"/>
  <c r="G56" i="121"/>
  <c r="K25" i="121"/>
  <c r="T57" i="122"/>
  <c r="AI25" i="123"/>
  <c r="T56" i="123"/>
  <c r="U56" i="123"/>
  <c r="W57" i="123"/>
  <c r="Q24" i="122"/>
  <c r="V57" i="122"/>
  <c r="C56" i="122"/>
  <c r="AK56" i="121"/>
  <c r="H56" i="121"/>
  <c r="AG25" i="121"/>
  <c r="AD25" i="121"/>
  <c r="AC25" i="121"/>
  <c r="H25" i="123"/>
  <c r="AH24" i="123"/>
  <c r="M24" i="123"/>
  <c r="H57" i="123"/>
  <c r="S56" i="122"/>
  <c r="U57" i="122"/>
  <c r="K56" i="122"/>
  <c r="W56" i="121"/>
  <c r="Q56" i="121"/>
  <c r="I25" i="121"/>
  <c r="D56" i="122"/>
  <c r="I57" i="123"/>
  <c r="AA26" i="123"/>
  <c r="AB25" i="123"/>
  <c r="AL57" i="123"/>
  <c r="AB58" i="123"/>
  <c r="AJ25" i="122"/>
  <c r="W25" i="122"/>
  <c r="G26" i="122"/>
  <c r="F25" i="121"/>
  <c r="U57" i="121"/>
  <c r="AJ26" i="121"/>
  <c r="U26" i="121"/>
  <c r="K57" i="123"/>
  <c r="Z26" i="123"/>
  <c r="W25" i="123"/>
  <c r="D57" i="123"/>
  <c r="N25" i="122"/>
  <c r="P25" i="122"/>
  <c r="AE25" i="122"/>
  <c r="F26" i="122"/>
  <c r="C57" i="121"/>
  <c r="Z57" i="121"/>
  <c r="AC25" i="122"/>
  <c r="J57" i="123"/>
  <c r="Y26" i="123"/>
  <c r="AD57" i="123"/>
  <c r="C57" i="123"/>
  <c r="F25" i="122"/>
  <c r="J25" i="122"/>
  <c r="L25" i="122"/>
  <c r="AG26" i="122"/>
  <c r="M57" i="121"/>
  <c r="X57" i="121"/>
  <c r="AI26" i="121"/>
  <c r="L57" i="123"/>
  <c r="X26" i="123"/>
  <c r="G57" i="123"/>
  <c r="X57" i="123"/>
  <c r="F57" i="122"/>
  <c r="Y25" i="122"/>
  <c r="D26" i="122"/>
  <c r="R25" i="121"/>
  <c r="H26" i="121"/>
  <c r="AA26" i="121"/>
  <c r="P57" i="123"/>
  <c r="P26" i="123"/>
  <c r="AG57" i="123"/>
  <c r="U57" i="123"/>
  <c r="W58" i="122"/>
  <c r="AC57" i="122"/>
  <c r="AH25" i="122"/>
  <c r="AC26" i="122"/>
  <c r="Z25" i="121"/>
  <c r="Y26" i="121"/>
  <c r="Z26" i="121"/>
  <c r="M57" i="123"/>
  <c r="O26" i="123"/>
  <c r="AC57" i="123"/>
  <c r="V57" i="123"/>
  <c r="M58" i="122"/>
  <c r="Q25" i="122"/>
  <c r="Z25" i="122"/>
  <c r="E57" i="121"/>
  <c r="S26" i="121"/>
  <c r="S57" i="123"/>
  <c r="AL26" i="123"/>
  <c r="AE25" i="123"/>
  <c r="AK58" i="123"/>
  <c r="R58" i="122"/>
  <c r="AL25" i="122"/>
  <c r="H25" i="122"/>
  <c r="I25" i="122"/>
  <c r="K57" i="121"/>
  <c r="AD26" i="121"/>
  <c r="N57" i="123"/>
  <c r="AK26" i="123"/>
  <c r="AG25" i="123"/>
  <c r="Q58" i="123"/>
  <c r="G58" i="122"/>
  <c r="R25" i="122"/>
  <c r="AB25" i="122"/>
  <c r="AD25" i="122"/>
  <c r="F57" i="121"/>
  <c r="E26" i="121"/>
  <c r="T57" i="123"/>
  <c r="J26" i="123"/>
  <c r="AH57" i="123"/>
  <c r="AI58" i="123"/>
  <c r="T58" i="122"/>
  <c r="E25" i="122"/>
  <c r="K26" i="122"/>
  <c r="AG57" i="121"/>
  <c r="R57" i="123"/>
  <c r="AJ26" i="123"/>
  <c r="Q57" i="123"/>
  <c r="M58" i="123"/>
  <c r="P58" i="122"/>
  <c r="K57" i="122"/>
  <c r="AD26" i="122"/>
  <c r="P25" i="121"/>
  <c r="N57" i="121"/>
  <c r="H26" i="123"/>
  <c r="F25" i="123"/>
  <c r="L58" i="123"/>
  <c r="AH58" i="122"/>
  <c r="R57" i="122"/>
  <c r="P26" i="122"/>
  <c r="W25" i="121"/>
  <c r="L57" i="121"/>
  <c r="Q26" i="121"/>
  <c r="AC58" i="121"/>
  <c r="P26" i="121"/>
  <c r="AL26" i="121"/>
  <c r="U26" i="123"/>
  <c r="AI26" i="123"/>
  <c r="T25" i="123"/>
  <c r="P58" i="123"/>
  <c r="AA58" i="122"/>
  <c r="S25" i="122"/>
  <c r="T26" i="122"/>
  <c r="O57" i="121"/>
  <c r="O26" i="121"/>
  <c r="X26" i="121"/>
  <c r="I26" i="123"/>
  <c r="G26" i="123"/>
  <c r="AJ57" i="123"/>
  <c r="AE58" i="123"/>
  <c r="Z58" i="122"/>
  <c r="AF25" i="122"/>
  <c r="Z26" i="122"/>
  <c r="AH57" i="121"/>
  <c r="Q57" i="121"/>
  <c r="AF26" i="123"/>
  <c r="AG26" i="123"/>
  <c r="O57" i="123"/>
  <c r="V58" i="122"/>
  <c r="L57" i="122"/>
  <c r="X26" i="122"/>
  <c r="AA58" i="121"/>
  <c r="P57" i="121"/>
  <c r="N26" i="121"/>
  <c r="S57" i="121"/>
  <c r="E26" i="123"/>
  <c r="F26" i="123"/>
  <c r="AF25" i="123"/>
  <c r="Y58" i="123"/>
  <c r="J58" i="122"/>
  <c r="J57" i="122"/>
  <c r="R26" i="122"/>
  <c r="X58" i="121"/>
  <c r="R57" i="121"/>
  <c r="M26" i="121"/>
  <c r="AL58" i="121"/>
  <c r="M26" i="122"/>
  <c r="I26" i="121"/>
  <c r="AD26" i="123"/>
  <c r="P25" i="123"/>
  <c r="I25" i="123"/>
  <c r="X58" i="123"/>
  <c r="I58" i="122"/>
  <c r="T25" i="122"/>
  <c r="O26" i="122"/>
  <c r="K26" i="121"/>
  <c r="D26" i="123"/>
  <c r="Y57" i="123"/>
  <c r="AK57" i="123"/>
  <c r="J58" i="123"/>
  <c r="AL58" i="122"/>
  <c r="M25" i="122"/>
  <c r="N26" i="122"/>
  <c r="AK58" i="121"/>
  <c r="T57" i="121"/>
  <c r="J26" i="121"/>
  <c r="AC26" i="123"/>
  <c r="F57" i="123"/>
  <c r="AI57" i="123"/>
  <c r="I58" i="123"/>
  <c r="AG58" i="122"/>
  <c r="AK25" i="122"/>
  <c r="O58" i="121"/>
  <c r="C26" i="123"/>
  <c r="Z57" i="123"/>
  <c r="G25" i="123"/>
  <c r="AL58" i="123"/>
  <c r="AD57" i="122"/>
  <c r="V25" i="122"/>
  <c r="AL26" i="122"/>
  <c r="J57" i="121"/>
  <c r="V57" i="121"/>
  <c r="AB26" i="123"/>
  <c r="AB57" i="123"/>
  <c r="AC25" i="123"/>
  <c r="AC58" i="123"/>
  <c r="O25" i="122"/>
  <c r="G25" i="122"/>
  <c r="I26" i="122"/>
  <c r="Q25" i="121"/>
  <c r="W57" i="121"/>
  <c r="D26" i="121"/>
  <c r="U58" i="123"/>
  <c r="AE27" i="123"/>
  <c r="W58" i="123"/>
  <c r="AK26" i="122"/>
  <c r="K59" i="122"/>
  <c r="AB27" i="122"/>
  <c r="AD27" i="122"/>
  <c r="H58" i="121"/>
  <c r="Q27" i="121"/>
  <c r="U59" i="121"/>
  <c r="T59" i="121"/>
  <c r="M58" i="121"/>
  <c r="E58" i="122"/>
  <c r="F58" i="123"/>
  <c r="E26" i="122"/>
  <c r="J26" i="122"/>
  <c r="AF59" i="122"/>
  <c r="E27" i="122"/>
  <c r="AA27" i="122"/>
  <c r="AE58" i="121"/>
  <c r="K27" i="121"/>
  <c r="S58" i="121"/>
  <c r="L26" i="121"/>
  <c r="V58" i="123"/>
  <c r="AC27" i="123"/>
  <c r="AA26" i="122"/>
  <c r="H58" i="122"/>
  <c r="AK59" i="122"/>
  <c r="N27" i="122"/>
  <c r="X27" i="122"/>
  <c r="I58" i="121"/>
  <c r="H27" i="121"/>
  <c r="S59" i="121"/>
  <c r="AB58" i="122"/>
  <c r="C58" i="121"/>
  <c r="D58" i="122"/>
  <c r="Z58" i="123"/>
  <c r="R58" i="123"/>
  <c r="Q58" i="122"/>
  <c r="O58" i="122"/>
  <c r="AI59" i="122"/>
  <c r="H27" i="122"/>
  <c r="V27" i="122"/>
  <c r="AF58" i="121"/>
  <c r="AG59" i="121"/>
  <c r="AI58" i="121"/>
  <c r="AB58" i="121"/>
  <c r="AA59" i="121"/>
  <c r="D59" i="121"/>
  <c r="L26" i="123"/>
  <c r="AG58" i="123"/>
  <c r="AH26" i="122"/>
  <c r="L26" i="122"/>
  <c r="AH59" i="122"/>
  <c r="R27" i="122"/>
  <c r="U27" i="122"/>
  <c r="J58" i="121"/>
  <c r="AF27" i="121"/>
  <c r="AE59" i="121"/>
  <c r="G58" i="121"/>
  <c r="V58" i="121"/>
  <c r="Q26" i="123"/>
  <c r="S26" i="123"/>
  <c r="AB26" i="122"/>
  <c r="AE26" i="122"/>
  <c r="AC59" i="122"/>
  <c r="Q27" i="122"/>
  <c r="T27" i="122"/>
  <c r="AG58" i="121"/>
  <c r="AC27" i="121"/>
  <c r="AC59" i="121"/>
  <c r="AB27" i="121"/>
  <c r="C26" i="121"/>
  <c r="AB26" i="121"/>
  <c r="E59" i="121"/>
  <c r="D59" i="123"/>
  <c r="V59" i="123"/>
  <c r="V26" i="123"/>
  <c r="AE58" i="122"/>
  <c r="K58" i="122"/>
  <c r="Y59" i="122"/>
  <c r="P27" i="122"/>
  <c r="Q26" i="122"/>
  <c r="AE26" i="121"/>
  <c r="C59" i="121"/>
  <c r="T58" i="121"/>
  <c r="U59" i="123"/>
  <c r="Q59" i="123"/>
  <c r="S58" i="123"/>
  <c r="S58" i="122"/>
  <c r="AJ58" i="122"/>
  <c r="P59" i="122"/>
  <c r="O27" i="122"/>
  <c r="R26" i="121"/>
  <c r="AL59" i="121"/>
  <c r="K58" i="121"/>
  <c r="AD58" i="123"/>
  <c r="G58" i="123"/>
  <c r="AI26" i="122"/>
  <c r="AA59" i="122"/>
  <c r="J59" i="122"/>
  <c r="K27" i="122"/>
  <c r="N58" i="122"/>
  <c r="AF26" i="121"/>
  <c r="M26" i="123"/>
  <c r="T26" i="123"/>
  <c r="Y26" i="122"/>
  <c r="R59" i="122"/>
  <c r="F59" i="122"/>
  <c r="J27" i="122"/>
  <c r="AC58" i="122"/>
  <c r="T26" i="121"/>
  <c r="Q58" i="121"/>
  <c r="AJ59" i="121"/>
  <c r="AH26" i="123"/>
  <c r="K26" i="123"/>
  <c r="AK58" i="122"/>
  <c r="AE59" i="122"/>
  <c r="D59" i="122"/>
  <c r="AL27" i="122"/>
  <c r="AI58" i="122"/>
  <c r="AG26" i="121"/>
  <c r="N58" i="121"/>
  <c r="Q59" i="121"/>
  <c r="W59" i="123"/>
  <c r="C58" i="123"/>
  <c r="T58" i="123"/>
  <c r="U58" i="122"/>
  <c r="I59" i="122"/>
  <c r="C59" i="122"/>
  <c r="I27" i="122"/>
  <c r="C26" i="122"/>
  <c r="V26" i="121"/>
  <c r="R58" i="121"/>
  <c r="P59" i="121"/>
  <c r="W58" i="121"/>
  <c r="U58" i="121"/>
  <c r="M59" i="123"/>
  <c r="N26" i="123"/>
  <c r="AJ58" i="123"/>
  <c r="AJ26" i="122"/>
  <c r="AD59" i="122"/>
  <c r="AL59" i="122"/>
  <c r="AK27" i="122"/>
  <c r="V26" i="122"/>
  <c r="AH26" i="121"/>
  <c r="H59" i="121"/>
  <c r="N59" i="121"/>
  <c r="L59" i="123"/>
  <c r="R26" i="123"/>
  <c r="W26" i="123"/>
  <c r="S26" i="122"/>
  <c r="X58" i="122"/>
  <c r="G27" i="122"/>
  <c r="AD58" i="122"/>
  <c r="W26" i="121"/>
  <c r="Y59" i="121"/>
  <c r="F59" i="121"/>
  <c r="F58" i="121"/>
  <c r="N58" i="123"/>
  <c r="AE26" i="123"/>
  <c r="Z59" i="122"/>
  <c r="AF58" i="123"/>
  <c r="AA58" i="123"/>
  <c r="AF58" i="122"/>
  <c r="U59" i="122"/>
  <c r="M27" i="122"/>
  <c r="F27" i="122"/>
  <c r="AF26" i="122"/>
  <c r="D58" i="121"/>
  <c r="AI59" i="121"/>
  <c r="P59" i="123"/>
  <c r="O58" i="123"/>
  <c r="E58" i="123"/>
  <c r="H26" i="122"/>
  <c r="O59" i="122"/>
  <c r="AF27" i="122"/>
  <c r="AH27" i="122"/>
  <c r="W26" i="122"/>
  <c r="L58" i="121"/>
  <c r="AH59" i="121"/>
  <c r="Y58" i="121"/>
  <c r="O59" i="123"/>
  <c r="D58" i="123"/>
  <c r="H58" i="123"/>
  <c r="U26" i="122"/>
  <c r="N59" i="122"/>
  <c r="L27" i="122"/>
  <c r="D27" i="122"/>
  <c r="C58" i="122"/>
  <c r="AH58" i="121"/>
  <c r="AF59" i="121"/>
  <c r="AK26" i="121"/>
  <c r="P58" i="121"/>
  <c r="AF27" i="123"/>
  <c r="AH58" i="123"/>
  <c r="F58" i="122"/>
  <c r="M59" i="122"/>
  <c r="W27" i="122"/>
  <c r="AE27" i="122"/>
  <c r="Y58" i="122"/>
  <c r="N27" i="121"/>
  <c r="J59" i="121"/>
  <c r="AC26" i="121"/>
  <c r="E58" i="121"/>
  <c r="AG27" i="122"/>
  <c r="Z58" i="121"/>
  <c r="S27" i="123"/>
  <c r="K58" i="123"/>
  <c r="L58" i="122"/>
  <c r="L59" i="122"/>
  <c r="C27" i="122"/>
  <c r="AD58" i="121"/>
  <c r="L27" i="121"/>
  <c r="G26" i="121"/>
  <c r="F26" i="121"/>
  <c r="AJ58" i="121"/>
  <c r="AJ27" i="122"/>
  <c r="H27" i="123"/>
  <c r="O60" i="123"/>
  <c r="E59" i="123"/>
  <c r="T27" i="123"/>
  <c r="W60" i="122"/>
  <c r="O28" i="122"/>
  <c r="AD27" i="121"/>
  <c r="L60" i="121"/>
  <c r="AK59" i="121"/>
  <c r="U27" i="121"/>
  <c r="J27" i="121"/>
  <c r="AB27" i="123"/>
  <c r="M60" i="123"/>
  <c r="T59" i="123"/>
  <c r="AD27" i="123"/>
  <c r="AH27" i="123"/>
  <c r="U60" i="122"/>
  <c r="N28" i="122"/>
  <c r="AD28" i="122"/>
  <c r="R27" i="121"/>
  <c r="AB60" i="121"/>
  <c r="M59" i="121"/>
  <c r="AJ27" i="121"/>
  <c r="AB59" i="121"/>
  <c r="W60" i="121"/>
  <c r="J28" i="121"/>
  <c r="AI27" i="123"/>
  <c r="AG60" i="123"/>
  <c r="N27" i="123"/>
  <c r="U27" i="123"/>
  <c r="E27" i="123"/>
  <c r="S60" i="122"/>
  <c r="Z28" i="122"/>
  <c r="AC28" i="122"/>
  <c r="G59" i="121"/>
  <c r="AG27" i="121"/>
  <c r="AJ60" i="121"/>
  <c r="C27" i="123"/>
  <c r="E60" i="123"/>
  <c r="F59" i="123"/>
  <c r="O28" i="123"/>
  <c r="V60" i="122"/>
  <c r="L60" i="122"/>
  <c r="E28" i="122"/>
  <c r="AA28" i="122"/>
  <c r="V59" i="121"/>
  <c r="AC28" i="121"/>
  <c r="I27" i="123"/>
  <c r="AF60" i="123"/>
  <c r="G59" i="123"/>
  <c r="E28" i="123"/>
  <c r="O60" i="122"/>
  <c r="K60" i="122"/>
  <c r="M28" i="122"/>
  <c r="Y28" i="122"/>
  <c r="V27" i="121"/>
  <c r="AI60" i="121"/>
  <c r="W27" i="123"/>
  <c r="V27" i="123"/>
  <c r="M28" i="123"/>
  <c r="AJ60" i="122"/>
  <c r="AH28" i="122"/>
  <c r="X28" i="122"/>
  <c r="S27" i="121"/>
  <c r="AH60" i="121"/>
  <c r="L28" i="121"/>
  <c r="D27" i="121"/>
  <c r="AJ27" i="123"/>
  <c r="O27" i="123"/>
  <c r="AF28" i="123"/>
  <c r="N60" i="122"/>
  <c r="Z27" i="122"/>
  <c r="J28" i="122"/>
  <c r="V28" i="122"/>
  <c r="I59" i="121"/>
  <c r="D27" i="123"/>
  <c r="L60" i="123"/>
  <c r="I59" i="123"/>
  <c r="H28" i="123"/>
  <c r="Z60" i="122"/>
  <c r="S27" i="122"/>
  <c r="AB28" i="122"/>
  <c r="U28" i="122"/>
  <c r="Z59" i="121"/>
  <c r="K28" i="121"/>
  <c r="J27" i="123"/>
  <c r="I60" i="123"/>
  <c r="T28" i="123"/>
  <c r="D60" i="122"/>
  <c r="Q59" i="122"/>
  <c r="W28" i="122"/>
  <c r="S28" i="122"/>
  <c r="W27" i="121"/>
  <c r="U60" i="121"/>
  <c r="X27" i="123"/>
  <c r="G60" i="123"/>
  <c r="Y27" i="123"/>
  <c r="AL28" i="123"/>
  <c r="T60" i="122"/>
  <c r="AB59" i="122"/>
  <c r="I28" i="122"/>
  <c r="R28" i="122"/>
  <c r="T27" i="121"/>
  <c r="T60" i="121"/>
  <c r="AK27" i="123"/>
  <c r="F60" i="123"/>
  <c r="P27" i="123"/>
  <c r="C28" i="123"/>
  <c r="Q60" i="122"/>
  <c r="S59" i="122"/>
  <c r="H28" i="122"/>
  <c r="Q28" i="122"/>
  <c r="K59" i="121"/>
  <c r="Y27" i="121"/>
  <c r="M27" i="123"/>
  <c r="AL60" i="123"/>
  <c r="J59" i="123"/>
  <c r="P60" i="122"/>
  <c r="E59" i="122"/>
  <c r="AL28" i="122"/>
  <c r="P28" i="122"/>
  <c r="W59" i="121"/>
  <c r="M27" i="121"/>
  <c r="H28" i="121"/>
  <c r="G28" i="122"/>
  <c r="X27" i="121"/>
  <c r="G28" i="121"/>
  <c r="E27" i="121"/>
  <c r="K27" i="123"/>
  <c r="AK60" i="123"/>
  <c r="S59" i="123"/>
  <c r="AB28" i="123"/>
  <c r="G60" i="122"/>
  <c r="AC27" i="122"/>
  <c r="L28" i="122"/>
  <c r="O59" i="121"/>
  <c r="AA27" i="121"/>
  <c r="AG27" i="123"/>
  <c r="AI60" i="123"/>
  <c r="Z27" i="123"/>
  <c r="X28" i="123"/>
  <c r="AL60" i="122"/>
  <c r="AI27" i="122"/>
  <c r="AK28" i="122"/>
  <c r="K28" i="122"/>
  <c r="I27" i="121"/>
  <c r="X59" i="121"/>
  <c r="AF28" i="121"/>
  <c r="D60" i="123"/>
  <c r="AB60" i="123"/>
  <c r="Q27" i="123"/>
  <c r="W28" i="123"/>
  <c r="AG60" i="122"/>
  <c r="V59" i="122"/>
  <c r="F28" i="122"/>
  <c r="Y27" i="122"/>
  <c r="I60" i="121"/>
  <c r="Z27" i="121"/>
  <c r="AK28" i="121"/>
  <c r="T28" i="121"/>
  <c r="C60" i="123"/>
  <c r="K59" i="123"/>
  <c r="V28" i="123"/>
  <c r="AE60" i="122"/>
  <c r="AG59" i="122"/>
  <c r="AG28" i="122"/>
  <c r="X59" i="122"/>
  <c r="AE60" i="121"/>
  <c r="P27" i="121"/>
  <c r="AD28" i="121"/>
  <c r="G27" i="121"/>
  <c r="AH60" i="123"/>
  <c r="AL27" i="123"/>
  <c r="H59" i="123"/>
  <c r="U28" i="123"/>
  <c r="AD60" i="122"/>
  <c r="W59" i="122"/>
  <c r="D28" i="122"/>
  <c r="H59" i="122"/>
  <c r="H60" i="121"/>
  <c r="R59" i="121"/>
  <c r="O27" i="121"/>
  <c r="AH27" i="121"/>
  <c r="AI27" i="121"/>
  <c r="C28" i="121"/>
  <c r="H60" i="123"/>
  <c r="C59" i="123"/>
  <c r="AA27" i="123"/>
  <c r="R28" i="123"/>
  <c r="AB60" i="122"/>
  <c r="T59" i="122"/>
  <c r="AF28" i="122"/>
  <c r="AJ59" i="122"/>
  <c r="Q60" i="121"/>
  <c r="L59" i="121"/>
  <c r="AL27" i="121"/>
  <c r="F27" i="121"/>
  <c r="AD59" i="121"/>
  <c r="Q60" i="123"/>
  <c r="R59" i="123"/>
  <c r="R27" i="123"/>
  <c r="G27" i="123"/>
  <c r="AA60" i="122"/>
  <c r="T28" i="122"/>
  <c r="C28" i="122"/>
  <c r="G59" i="122"/>
  <c r="O60" i="121"/>
  <c r="AE27" i="121"/>
  <c r="M60" i="121"/>
  <c r="C27" i="121"/>
  <c r="X60" i="121"/>
  <c r="P60" i="123"/>
  <c r="L27" i="123"/>
  <c r="N59" i="123"/>
  <c r="F27" i="123"/>
  <c r="X60" i="122"/>
  <c r="AJ28" i="122"/>
  <c r="AE28" i="122"/>
  <c r="AK27" i="121"/>
  <c r="AE28" i="123"/>
  <c r="AD60" i="123"/>
  <c r="P29" i="123"/>
  <c r="J60" i="122"/>
  <c r="C60" i="122"/>
  <c r="F61" i="121"/>
  <c r="O28" i="121"/>
  <c r="AI29" i="121"/>
  <c r="O29" i="121"/>
  <c r="AI28" i="123"/>
  <c r="P28" i="123"/>
  <c r="Q28" i="123"/>
  <c r="K29" i="123"/>
  <c r="M60" i="122"/>
  <c r="AC60" i="122"/>
  <c r="AH61" i="121"/>
  <c r="Z28" i="121"/>
  <c r="I29" i="121"/>
  <c r="AJ28" i="123"/>
  <c r="J28" i="123"/>
  <c r="AJ29" i="123"/>
  <c r="H60" i="122"/>
  <c r="E60" i="121"/>
  <c r="E61" i="121"/>
  <c r="F28" i="121"/>
  <c r="AF29" i="121"/>
  <c r="U29" i="121"/>
  <c r="AF61" i="123"/>
  <c r="S28" i="123"/>
  <c r="AI29" i="123"/>
  <c r="S60" i="121"/>
  <c r="W61" i="121"/>
  <c r="Y60" i="121"/>
  <c r="G29" i="121"/>
  <c r="W28" i="121"/>
  <c r="V60" i="121"/>
  <c r="D28" i="123"/>
  <c r="K28" i="123"/>
  <c r="F29" i="123"/>
  <c r="D29" i="122"/>
  <c r="D60" i="121"/>
  <c r="S61" i="121"/>
  <c r="J60" i="121"/>
  <c r="W29" i="121"/>
  <c r="AL28" i="121"/>
  <c r="AI28" i="121"/>
  <c r="AG61" i="123"/>
  <c r="AA28" i="123"/>
  <c r="E29" i="123"/>
  <c r="AC29" i="122"/>
  <c r="R60" i="121"/>
  <c r="R61" i="121"/>
  <c r="AA28" i="121"/>
  <c r="V29" i="121"/>
  <c r="I28" i="121"/>
  <c r="N60" i="123"/>
  <c r="AK28" i="123"/>
  <c r="AF29" i="123"/>
  <c r="AB29" i="122"/>
  <c r="S28" i="121"/>
  <c r="Q61" i="121"/>
  <c r="AH28" i="121"/>
  <c r="AG28" i="123"/>
  <c r="AL61" i="123"/>
  <c r="AC28" i="123"/>
  <c r="D29" i="123"/>
  <c r="AA29" i="122"/>
  <c r="AE28" i="121"/>
  <c r="N61" i="121"/>
  <c r="Z60" i="121"/>
  <c r="S29" i="121"/>
  <c r="N60" i="121"/>
  <c r="AK61" i="123"/>
  <c r="Y28" i="123"/>
  <c r="AE29" i="123"/>
  <c r="Y29" i="122"/>
  <c r="U28" i="121"/>
  <c r="M61" i="121"/>
  <c r="AD60" i="121"/>
  <c r="AJ60" i="123"/>
  <c r="G61" i="123"/>
  <c r="K60" i="123"/>
  <c r="C29" i="123"/>
  <c r="U29" i="122"/>
  <c r="E28" i="121"/>
  <c r="K61" i="121"/>
  <c r="AL29" i="121"/>
  <c r="G28" i="123"/>
  <c r="E61" i="123"/>
  <c r="R60" i="123"/>
  <c r="M29" i="122"/>
  <c r="F60" i="121"/>
  <c r="J61" i="121"/>
  <c r="V28" i="121"/>
  <c r="AF60" i="121"/>
  <c r="AI61" i="123"/>
  <c r="AA29" i="123"/>
  <c r="F28" i="123"/>
  <c r="G29" i="122"/>
  <c r="G60" i="121"/>
  <c r="P60" i="121"/>
  <c r="AC60" i="121"/>
  <c r="D61" i="123"/>
  <c r="G29" i="123"/>
  <c r="AD28" i="123"/>
  <c r="E29" i="122"/>
  <c r="Q28" i="121"/>
  <c r="AJ28" i="121"/>
  <c r="AK29" i="121"/>
  <c r="AL60" i="121"/>
  <c r="AG29" i="121"/>
  <c r="R28" i="121"/>
  <c r="L28" i="123"/>
  <c r="Y61" i="123"/>
  <c r="S29" i="123"/>
  <c r="Z28" i="123"/>
  <c r="AI28" i="122"/>
  <c r="P61" i="121"/>
  <c r="AB28" i="121"/>
  <c r="X28" i="121"/>
  <c r="AH28" i="123"/>
  <c r="X61" i="123"/>
  <c r="AH29" i="123"/>
  <c r="R60" i="122"/>
  <c r="AK61" i="121"/>
  <c r="Y28" i="121"/>
  <c r="AG60" i="121"/>
  <c r="AC29" i="121"/>
  <c r="AC60" i="123"/>
  <c r="AA61" i="123"/>
  <c r="AC29" i="123"/>
  <c r="AH60" i="122"/>
  <c r="O61" i="121"/>
  <c r="AG28" i="121"/>
  <c r="Y29" i="121"/>
  <c r="AB29" i="121"/>
  <c r="M29" i="121"/>
  <c r="AK60" i="121"/>
  <c r="J60" i="123"/>
  <c r="Z29" i="123"/>
  <c r="AI60" i="122"/>
  <c r="AF60" i="122"/>
  <c r="H61" i="121"/>
  <c r="K60" i="121"/>
  <c r="E29" i="121"/>
  <c r="AA29" i="121"/>
  <c r="M28" i="121"/>
  <c r="C60" i="121"/>
  <c r="N28" i="123"/>
  <c r="Y29" i="123"/>
  <c r="E60" i="122"/>
  <c r="AK60" i="122"/>
  <c r="AJ61" i="121"/>
  <c r="AA60" i="121"/>
  <c r="X29" i="121"/>
  <c r="Z29" i="121"/>
  <c r="I28" i="123"/>
  <c r="X29" i="123"/>
  <c r="Y60" i="122"/>
  <c r="G61" i="121"/>
  <c r="N28" i="121"/>
  <c r="AJ29" i="121"/>
  <c r="T29" i="121"/>
  <c r="P29" i="121"/>
  <c r="D28" i="121"/>
  <c r="AE60" i="123"/>
  <c r="W29" i="123"/>
  <c r="F60" i="122"/>
  <c r="I60" i="122"/>
  <c r="AI61" i="121"/>
  <c r="P28" i="121"/>
  <c r="J29" i="121"/>
  <c r="R29" i="121"/>
  <c r="Q29" i="121"/>
  <c r="L29" i="121"/>
  <c r="AG29" i="123"/>
  <c r="N29" i="123"/>
  <c r="AK61" i="122"/>
  <c r="L29" i="122"/>
  <c r="G61" i="122"/>
  <c r="AH30" i="122"/>
  <c r="AC30" i="122"/>
  <c r="AJ62" i="121"/>
  <c r="I29" i="123"/>
  <c r="AK29" i="123"/>
  <c r="AH29" i="122"/>
  <c r="V61" i="122"/>
  <c r="AG61" i="122"/>
  <c r="I30" i="122"/>
  <c r="AA30" i="122"/>
  <c r="Y61" i="121"/>
  <c r="AE29" i="122"/>
  <c r="D61" i="122"/>
  <c r="O29" i="122"/>
  <c r="AJ30" i="122"/>
  <c r="R61" i="122"/>
  <c r="C29" i="121"/>
  <c r="Z61" i="122"/>
  <c r="AJ61" i="123"/>
  <c r="AE61" i="123"/>
  <c r="N61" i="122"/>
  <c r="AK29" i="122"/>
  <c r="AD29" i="122"/>
  <c r="G30" i="122"/>
  <c r="AD61" i="121"/>
  <c r="J29" i="123"/>
  <c r="O29" i="123"/>
  <c r="F61" i="122"/>
  <c r="AL29" i="122"/>
  <c r="I61" i="122"/>
  <c r="AD30" i="122"/>
  <c r="X29" i="122"/>
  <c r="X61" i="121"/>
  <c r="V29" i="123"/>
  <c r="Z61" i="123"/>
  <c r="F29" i="122"/>
  <c r="X61" i="122"/>
  <c r="T61" i="122"/>
  <c r="Z30" i="122"/>
  <c r="C29" i="122"/>
  <c r="AD61" i="122"/>
  <c r="Q29" i="122"/>
  <c r="Y30" i="122"/>
  <c r="AF61" i="122"/>
  <c r="C61" i="121"/>
  <c r="F29" i="121"/>
  <c r="H61" i="123"/>
  <c r="R29" i="123"/>
  <c r="O61" i="122"/>
  <c r="J29" i="122"/>
  <c r="R29" i="122"/>
  <c r="U30" i="122"/>
  <c r="K61" i="122"/>
  <c r="N30" i="121"/>
  <c r="AL29" i="123"/>
  <c r="AB61" i="123"/>
  <c r="AL61" i="122"/>
  <c r="P29" i="122"/>
  <c r="L61" i="122"/>
  <c r="S30" i="122"/>
  <c r="AH61" i="122"/>
  <c r="L30" i="121"/>
  <c r="AE61" i="121"/>
  <c r="H29" i="123"/>
  <c r="AI29" i="122"/>
  <c r="Y61" i="122"/>
  <c r="U61" i="122"/>
  <c r="O30" i="122"/>
  <c r="AE61" i="122"/>
  <c r="J30" i="121"/>
  <c r="N30" i="123"/>
  <c r="AF29" i="122"/>
  <c r="H61" i="122"/>
  <c r="T29" i="122"/>
  <c r="N30" i="122"/>
  <c r="AJ61" i="122"/>
  <c r="I30" i="121"/>
  <c r="H29" i="121"/>
  <c r="AC61" i="121"/>
  <c r="F61" i="123"/>
  <c r="P61" i="122"/>
  <c r="K29" i="122"/>
  <c r="S29" i="122"/>
  <c r="J30" i="122"/>
  <c r="R62" i="122"/>
  <c r="H30" i="121"/>
  <c r="AH29" i="121"/>
  <c r="L29" i="123"/>
  <c r="U30" i="123"/>
  <c r="W61" i="122"/>
  <c r="W29" i="122"/>
  <c r="M61" i="122"/>
  <c r="H30" i="122"/>
  <c r="E30" i="121"/>
  <c r="D61" i="121"/>
  <c r="L61" i="121"/>
  <c r="AB29" i="123"/>
  <c r="T29" i="123"/>
  <c r="Q61" i="122"/>
  <c r="AA61" i="122"/>
  <c r="E61" i="122"/>
  <c r="F30" i="122"/>
  <c r="AI62" i="122"/>
  <c r="D30" i="121"/>
  <c r="AC61" i="123"/>
  <c r="C61" i="122"/>
  <c r="AI61" i="122"/>
  <c r="W30" i="122"/>
  <c r="AK30" i="122"/>
  <c r="T61" i="121"/>
  <c r="AG61" i="121"/>
  <c r="AF61" i="121"/>
  <c r="V29" i="122"/>
  <c r="AH61" i="123"/>
  <c r="C61" i="123"/>
  <c r="AJ29" i="122"/>
  <c r="Z29" i="122"/>
  <c r="E30" i="122"/>
  <c r="AL61" i="121"/>
  <c r="T30" i="121"/>
  <c r="AK62" i="121"/>
  <c r="N29" i="121"/>
  <c r="M29" i="123"/>
  <c r="AD29" i="123"/>
  <c r="AG29" i="122"/>
  <c r="AB61" i="122"/>
  <c r="AI30" i="122"/>
  <c r="AG30" i="122"/>
  <c r="AD29" i="121"/>
  <c r="R30" i="121"/>
  <c r="D29" i="121"/>
  <c r="U61" i="121"/>
  <c r="AA61" i="121"/>
  <c r="Q29" i="123"/>
  <c r="U29" i="123"/>
  <c r="S61" i="122"/>
  <c r="J61" i="122"/>
  <c r="M30" i="122"/>
  <c r="C30" i="122"/>
  <c r="Q30" i="121"/>
  <c r="K30" i="121"/>
  <c r="I61" i="121"/>
  <c r="AD61" i="123"/>
  <c r="AC61" i="122"/>
  <c r="N29" i="122"/>
  <c r="AL30" i="122"/>
  <c r="AF30" i="122"/>
  <c r="Z61" i="121"/>
  <c r="W61" i="123"/>
  <c r="H29" i="122"/>
  <c r="I29" i="122"/>
  <c r="L30" i="122"/>
  <c r="AE30" i="122"/>
  <c r="V61" i="121"/>
  <c r="K29" i="121"/>
  <c r="AB61" i="121"/>
  <c r="AE29" i="121"/>
  <c r="X30" i="123"/>
  <c r="D31" i="123"/>
  <c r="I30" i="123"/>
  <c r="T30" i="123"/>
  <c r="J63" i="123"/>
  <c r="S31" i="122"/>
  <c r="AF62" i="122"/>
  <c r="G62" i="122"/>
  <c r="J62" i="121"/>
  <c r="Y63" i="121"/>
  <c r="O62" i="121"/>
  <c r="T31" i="121"/>
  <c r="P30" i="123"/>
  <c r="P31" i="123"/>
  <c r="X62" i="123"/>
  <c r="AI63" i="123"/>
  <c r="V31" i="122"/>
  <c r="AH31" i="122"/>
  <c r="R30" i="122"/>
  <c r="E62" i="122"/>
  <c r="U62" i="121"/>
  <c r="X63" i="121"/>
  <c r="AB62" i="121"/>
  <c r="AL31" i="121"/>
  <c r="Y31" i="121"/>
  <c r="O62" i="123"/>
  <c r="AK31" i="123"/>
  <c r="U62" i="123"/>
  <c r="Z31" i="122"/>
  <c r="AG31" i="122"/>
  <c r="AB30" i="122"/>
  <c r="H62" i="122"/>
  <c r="M63" i="121"/>
  <c r="W63" i="121"/>
  <c r="AF30" i="121"/>
  <c r="Q31" i="121"/>
  <c r="X31" i="121"/>
  <c r="AF31" i="121"/>
  <c r="J31" i="121"/>
  <c r="AG30" i="121"/>
  <c r="T62" i="121"/>
  <c r="Y30" i="123"/>
  <c r="H31" i="123"/>
  <c r="AI30" i="123"/>
  <c r="H30" i="123"/>
  <c r="AC63" i="123"/>
  <c r="T31" i="122"/>
  <c r="AF31" i="122"/>
  <c r="C62" i="122"/>
  <c r="AA62" i="122"/>
  <c r="Q63" i="121"/>
  <c r="N63" i="121"/>
  <c r="G30" i="121"/>
  <c r="W31" i="121"/>
  <c r="V31" i="121"/>
  <c r="I63" i="121"/>
  <c r="Q30" i="123"/>
  <c r="AJ31" i="123"/>
  <c r="AE30" i="123"/>
  <c r="AC30" i="123"/>
  <c r="AB63" i="123"/>
  <c r="R31" i="122"/>
  <c r="AA31" i="122"/>
  <c r="D62" i="122"/>
  <c r="L62" i="122"/>
  <c r="L63" i="121"/>
  <c r="K63" i="121"/>
  <c r="P62" i="121"/>
  <c r="H62" i="121"/>
  <c r="P30" i="121"/>
  <c r="AL30" i="121"/>
  <c r="C62" i="123"/>
  <c r="AH31" i="123"/>
  <c r="R62" i="123"/>
  <c r="AE62" i="123"/>
  <c r="V30" i="123"/>
  <c r="Q31" i="122"/>
  <c r="X31" i="122"/>
  <c r="X62" i="122"/>
  <c r="AD62" i="122"/>
  <c r="AB63" i="121"/>
  <c r="J63" i="121"/>
  <c r="AD31" i="121"/>
  <c r="K62" i="121"/>
  <c r="Z62" i="123"/>
  <c r="AF31" i="123"/>
  <c r="V62" i="123"/>
  <c r="AA62" i="123"/>
  <c r="O30" i="123"/>
  <c r="P31" i="122"/>
  <c r="W31" i="122"/>
  <c r="K62" i="122"/>
  <c r="O62" i="122"/>
  <c r="F63" i="121"/>
  <c r="I31" i="121"/>
  <c r="Z30" i="123"/>
  <c r="AC31" i="123"/>
  <c r="D30" i="123"/>
  <c r="AL30" i="123"/>
  <c r="M62" i="123"/>
  <c r="O31" i="122"/>
  <c r="U31" i="122"/>
  <c r="AH62" i="122"/>
  <c r="M62" i="122"/>
  <c r="AA63" i="121"/>
  <c r="H63" i="121"/>
  <c r="AA30" i="121"/>
  <c r="AK31" i="121"/>
  <c r="W30" i="123"/>
  <c r="AA31" i="123"/>
  <c r="J30" i="123"/>
  <c r="AF62" i="123"/>
  <c r="N62" i="122"/>
  <c r="N31" i="122"/>
  <c r="AB62" i="122"/>
  <c r="AK62" i="122"/>
  <c r="P62" i="122"/>
  <c r="E63" i="121"/>
  <c r="AB30" i="121"/>
  <c r="Q62" i="121"/>
  <c r="L31" i="121"/>
  <c r="Y31" i="123"/>
  <c r="S62" i="123"/>
  <c r="K30" i="122"/>
  <c r="M31" i="122"/>
  <c r="T62" i="122"/>
  <c r="T30" i="122"/>
  <c r="AG62" i="122"/>
  <c r="V63" i="121"/>
  <c r="V30" i="121"/>
  <c r="AD62" i="121"/>
  <c r="AJ31" i="121"/>
  <c r="AB62" i="123"/>
  <c r="N31" i="123"/>
  <c r="P62" i="123"/>
  <c r="K30" i="123"/>
  <c r="V30" i="122"/>
  <c r="L31" i="122"/>
  <c r="AC62" i="122"/>
  <c r="AJ62" i="122"/>
  <c r="W30" i="121"/>
  <c r="U63" i="121"/>
  <c r="L62" i="121"/>
  <c r="AI30" i="121"/>
  <c r="H31" i="121"/>
  <c r="W62" i="121"/>
  <c r="M30" i="121"/>
  <c r="AE62" i="121"/>
  <c r="AA30" i="123"/>
  <c r="L31" i="123"/>
  <c r="AJ30" i="123"/>
  <c r="AG62" i="123"/>
  <c r="Y62" i="122"/>
  <c r="K31" i="122"/>
  <c r="P30" i="122"/>
  <c r="S62" i="122"/>
  <c r="O30" i="121"/>
  <c r="T63" i="121"/>
  <c r="V62" i="121"/>
  <c r="E30" i="123"/>
  <c r="G30" i="123"/>
  <c r="AF30" i="123"/>
  <c r="Y62" i="123"/>
  <c r="AD31" i="122"/>
  <c r="I31" i="122"/>
  <c r="D30" i="122"/>
  <c r="AL62" i="122"/>
  <c r="E62" i="121"/>
  <c r="S63" i="121"/>
  <c r="D62" i="121"/>
  <c r="R62" i="121"/>
  <c r="O31" i="121"/>
  <c r="C30" i="121"/>
  <c r="T62" i="123"/>
  <c r="L30" i="123"/>
  <c r="J31" i="122"/>
  <c r="AL31" i="122"/>
  <c r="J62" i="122"/>
  <c r="V62" i="122"/>
  <c r="AA62" i="121"/>
  <c r="R63" i="121"/>
  <c r="Z62" i="121"/>
  <c r="I62" i="121"/>
  <c r="N31" i="121"/>
  <c r="AC30" i="121"/>
  <c r="AK30" i="121"/>
  <c r="AC62" i="123"/>
  <c r="AL62" i="123"/>
  <c r="AI62" i="123"/>
  <c r="AB31" i="122"/>
  <c r="E31" i="122"/>
  <c r="I62" i="122"/>
  <c r="Z63" i="122"/>
  <c r="X30" i="121"/>
  <c r="AK63" i="121"/>
  <c r="AD30" i="121"/>
  <c r="AJ30" i="121"/>
  <c r="M31" i="121"/>
  <c r="AG62" i="121"/>
  <c r="AI62" i="121"/>
  <c r="AB30" i="123"/>
  <c r="AD30" i="123"/>
  <c r="F30" i="123"/>
  <c r="N62" i="123"/>
  <c r="G31" i="122"/>
  <c r="AK31" i="122"/>
  <c r="U62" i="122"/>
  <c r="S30" i="121"/>
  <c r="AH63" i="121"/>
  <c r="F30" i="121"/>
  <c r="AH30" i="121"/>
  <c r="C31" i="121"/>
  <c r="N62" i="121"/>
  <c r="AH62" i="121"/>
  <c r="AG30" i="123"/>
  <c r="AH30" i="123"/>
  <c r="S30" i="123"/>
  <c r="R30" i="123"/>
  <c r="AE31" i="122"/>
  <c r="D31" i="122"/>
  <c r="AE62" i="122"/>
  <c r="AC63" i="122"/>
  <c r="G62" i="121"/>
  <c r="G63" i="121"/>
  <c r="M62" i="121"/>
  <c r="S62" i="121"/>
  <c r="AI31" i="121"/>
  <c r="W62" i="123"/>
  <c r="M30" i="123"/>
  <c r="H31" i="122"/>
  <c r="AJ31" i="122"/>
  <c r="Q30" i="122"/>
  <c r="Q62" i="122"/>
  <c r="AC62" i="121"/>
  <c r="D63" i="121"/>
  <c r="F62" i="121"/>
  <c r="AF62" i="121"/>
  <c r="AC31" i="121"/>
  <c r="C62" i="121"/>
  <c r="AD62" i="123"/>
  <c r="AJ62" i="123"/>
  <c r="Q62" i="123"/>
  <c r="AK62" i="123"/>
  <c r="AC31" i="122"/>
  <c r="C31" i="122"/>
  <c r="X30" i="122"/>
  <c r="F62" i="122"/>
  <c r="Y30" i="121"/>
  <c r="AE30" i="121"/>
  <c r="AE31" i="121"/>
  <c r="AB31" i="121"/>
  <c r="AL62" i="121"/>
  <c r="Y62" i="121"/>
  <c r="C30" i="123"/>
  <c r="AK30" i="123"/>
  <c r="AH62" i="123"/>
  <c r="F31" i="122"/>
  <c r="AI31" i="122"/>
  <c r="W62" i="122"/>
  <c r="Z62" i="122"/>
  <c r="U30" i="121"/>
  <c r="Z63" i="121"/>
  <c r="Z30" i="121"/>
  <c r="K31" i="121"/>
  <c r="AA31" i="121"/>
  <c r="X62" i="121"/>
  <c r="Z31" i="121"/>
  <c r="N63" i="123"/>
  <c r="AE63" i="123"/>
  <c r="L63" i="123"/>
  <c r="AG31" i="123"/>
  <c r="N32" i="122"/>
  <c r="AA32" i="122"/>
  <c r="AI63" i="122"/>
  <c r="AI63" i="121"/>
  <c r="Q32" i="121"/>
  <c r="S63" i="123"/>
  <c r="V63" i="123"/>
  <c r="P63" i="123"/>
  <c r="K31" i="123"/>
  <c r="Y32" i="122"/>
  <c r="Z32" i="122"/>
  <c r="U63" i="122"/>
  <c r="M32" i="121"/>
  <c r="AC64" i="121"/>
  <c r="E31" i="123"/>
  <c r="R31" i="123"/>
  <c r="AB31" i="123"/>
  <c r="C63" i="122"/>
  <c r="C32" i="122"/>
  <c r="X32" i="122"/>
  <c r="V63" i="122"/>
  <c r="C32" i="121"/>
  <c r="P32" i="121"/>
  <c r="U64" i="121"/>
  <c r="D31" i="121"/>
  <c r="R31" i="121"/>
  <c r="Q64" i="121"/>
  <c r="AJ63" i="121"/>
  <c r="AE31" i="123"/>
  <c r="M31" i="123"/>
  <c r="AL31" i="123"/>
  <c r="F63" i="122"/>
  <c r="P32" i="122"/>
  <c r="W32" i="122"/>
  <c r="X63" i="122"/>
  <c r="U32" i="121"/>
  <c r="L32" i="121"/>
  <c r="S64" i="121"/>
  <c r="G31" i="121"/>
  <c r="O63" i="123"/>
  <c r="AF63" i="123"/>
  <c r="D63" i="122"/>
  <c r="AL32" i="122"/>
  <c r="V32" i="122"/>
  <c r="AJ63" i="122"/>
  <c r="AJ32" i="121"/>
  <c r="AL64" i="121"/>
  <c r="R64" i="121"/>
  <c r="F31" i="121"/>
  <c r="T63" i="123"/>
  <c r="W63" i="123"/>
  <c r="AJ63" i="123"/>
  <c r="AE63" i="122"/>
  <c r="I32" i="122"/>
  <c r="U32" i="122"/>
  <c r="Y63" i="122"/>
  <c r="Z32" i="121"/>
  <c r="Q63" i="123"/>
  <c r="S31" i="123"/>
  <c r="G63" i="122"/>
  <c r="S32" i="122"/>
  <c r="T32" i="122"/>
  <c r="AK63" i="122"/>
  <c r="AF32" i="121"/>
  <c r="AE63" i="121"/>
  <c r="U63" i="123"/>
  <c r="W31" i="123"/>
  <c r="AD31" i="123"/>
  <c r="I63" i="122"/>
  <c r="J32" i="122"/>
  <c r="R32" i="122"/>
  <c r="E63" i="122"/>
  <c r="D32" i="121"/>
  <c r="O64" i="121"/>
  <c r="F31" i="123"/>
  <c r="AH63" i="123"/>
  <c r="Z31" i="123"/>
  <c r="L63" i="122"/>
  <c r="Q32" i="122"/>
  <c r="Y31" i="122"/>
  <c r="AL64" i="122"/>
  <c r="AE32" i="121"/>
  <c r="W64" i="121"/>
  <c r="P63" i="121"/>
  <c r="AF63" i="121"/>
  <c r="X63" i="123"/>
  <c r="K63" i="123"/>
  <c r="AL63" i="122"/>
  <c r="M32" i="122"/>
  <c r="R63" i="122"/>
  <c r="T64" i="122"/>
  <c r="T64" i="121"/>
  <c r="AB64" i="121"/>
  <c r="U31" i="121"/>
  <c r="AH31" i="121"/>
  <c r="Y63" i="123"/>
  <c r="T31" i="123"/>
  <c r="N63" i="122"/>
  <c r="H32" i="122"/>
  <c r="K63" i="122"/>
  <c r="N64" i="122"/>
  <c r="AB32" i="121"/>
  <c r="AH64" i="121"/>
  <c r="AA64" i="121"/>
  <c r="AI31" i="123"/>
  <c r="U31" i="123"/>
  <c r="AD32" i="123"/>
  <c r="W63" i="122"/>
  <c r="G32" i="122"/>
  <c r="S63" i="122"/>
  <c r="M64" i="122"/>
  <c r="K32" i="121"/>
  <c r="L64" i="121"/>
  <c r="Z64" i="121"/>
  <c r="Y64" i="121"/>
  <c r="Z63" i="123"/>
  <c r="AL63" i="123"/>
  <c r="AA32" i="123"/>
  <c r="P63" i="122"/>
  <c r="F32" i="122"/>
  <c r="AG63" i="122"/>
  <c r="AH64" i="122"/>
  <c r="J32" i="121"/>
  <c r="J64" i="121"/>
  <c r="I63" i="123"/>
  <c r="AG63" i="123"/>
  <c r="F32" i="123"/>
  <c r="J63" i="122"/>
  <c r="AI32" i="122"/>
  <c r="AA63" i="122"/>
  <c r="H64" i="122"/>
  <c r="I32" i="121"/>
  <c r="I64" i="121"/>
  <c r="X64" i="121"/>
  <c r="J31" i="123"/>
  <c r="X31" i="123"/>
  <c r="AI32" i="123"/>
  <c r="Q63" i="122"/>
  <c r="D32" i="122"/>
  <c r="M63" i="122"/>
  <c r="C64" i="122"/>
  <c r="H32" i="121"/>
  <c r="H64" i="121"/>
  <c r="O63" i="121"/>
  <c r="AF64" i="121"/>
  <c r="N64" i="121"/>
  <c r="G31" i="123"/>
  <c r="O31" i="123"/>
  <c r="H63" i="123"/>
  <c r="AF63" i="122"/>
  <c r="AB63" i="122"/>
  <c r="F32" i="121"/>
  <c r="AK64" i="121"/>
  <c r="AG31" i="121"/>
  <c r="E32" i="121"/>
  <c r="C63" i="121"/>
  <c r="E31" i="121"/>
  <c r="S31" i="121"/>
  <c r="AD63" i="123"/>
  <c r="C31" i="123"/>
  <c r="L32" i="122"/>
  <c r="AE32" i="122"/>
  <c r="AH63" i="122"/>
  <c r="AJ64" i="122"/>
  <c r="G64" i="121"/>
  <c r="AA32" i="121"/>
  <c r="AG63" i="121"/>
  <c r="F64" i="121"/>
  <c r="AK63" i="123"/>
  <c r="V31" i="123"/>
  <c r="AG32" i="122"/>
  <c r="AD32" i="122"/>
  <c r="H63" i="122"/>
  <c r="AI64" i="122"/>
  <c r="AL32" i="121"/>
  <c r="AJ64" i="121"/>
  <c r="AL63" i="121"/>
  <c r="R32" i="121"/>
  <c r="AD64" i="121"/>
  <c r="E64" i="121"/>
  <c r="Q31" i="123"/>
  <c r="M63" i="123"/>
  <c r="O32" i="122"/>
  <c r="AC32" i="122"/>
  <c r="O63" i="122"/>
  <c r="AD63" i="122"/>
  <c r="P31" i="121"/>
  <c r="AI64" i="121"/>
  <c r="I31" i="123"/>
  <c r="AA63" i="123"/>
  <c r="R63" i="123"/>
  <c r="AJ32" i="122"/>
  <c r="AB32" i="122"/>
  <c r="T63" i="122"/>
  <c r="AC63" i="121"/>
  <c r="S32" i="121"/>
  <c r="AE64" i="121"/>
  <c r="AD63" i="121"/>
  <c r="AK32" i="123"/>
  <c r="N32" i="123"/>
  <c r="S32" i="123"/>
  <c r="AL64" i="123"/>
  <c r="AF64" i="122"/>
  <c r="Z65" i="122"/>
  <c r="C33" i="121"/>
  <c r="AH32" i="121"/>
  <c r="P64" i="121"/>
  <c r="AE32" i="123"/>
  <c r="AJ32" i="123"/>
  <c r="D32" i="123"/>
  <c r="AB32" i="123"/>
  <c r="AK64" i="122"/>
  <c r="W65" i="122"/>
  <c r="AI32" i="121"/>
  <c r="T33" i="121"/>
  <c r="T32" i="121"/>
  <c r="Y64" i="123"/>
  <c r="AI64" i="123"/>
  <c r="J64" i="123"/>
  <c r="H64" i="123"/>
  <c r="V64" i="123"/>
  <c r="AG64" i="122"/>
  <c r="U65" i="122"/>
  <c r="N33" i="121"/>
  <c r="K64" i="123"/>
  <c r="W64" i="123"/>
  <c r="AD64" i="123"/>
  <c r="C32" i="123"/>
  <c r="AG64" i="123"/>
  <c r="AK32" i="122"/>
  <c r="D64" i="122"/>
  <c r="T65" i="122"/>
  <c r="AK32" i="121"/>
  <c r="G32" i="123"/>
  <c r="O32" i="123"/>
  <c r="T32" i="123"/>
  <c r="AC32" i="123"/>
  <c r="J64" i="122"/>
  <c r="X64" i="122"/>
  <c r="S65" i="122"/>
  <c r="E64" i="122"/>
  <c r="E32" i="123"/>
  <c r="U32" i="123"/>
  <c r="X32" i="123"/>
  <c r="AF64" i="123"/>
  <c r="V64" i="122"/>
  <c r="G64" i="122"/>
  <c r="F64" i="122"/>
  <c r="Z64" i="123"/>
  <c r="AJ64" i="123"/>
  <c r="P64" i="123"/>
  <c r="K64" i="122"/>
  <c r="AH32" i="122"/>
  <c r="C65" i="122"/>
  <c r="W64" i="122"/>
  <c r="V32" i="121"/>
  <c r="L64" i="123"/>
  <c r="X64" i="123"/>
  <c r="Q64" i="123"/>
  <c r="AC65" i="123"/>
  <c r="Y64" i="122"/>
  <c r="K32" i="122"/>
  <c r="AL32" i="123"/>
  <c r="P32" i="123"/>
  <c r="W32" i="123"/>
  <c r="Z64" i="122"/>
  <c r="AI65" i="122"/>
  <c r="L64" i="122"/>
  <c r="W32" i="121"/>
  <c r="G32" i="121"/>
  <c r="AH32" i="123"/>
  <c r="V32" i="123"/>
  <c r="M32" i="123"/>
  <c r="AC64" i="122"/>
  <c r="M65" i="122"/>
  <c r="I64" i="122"/>
  <c r="Y32" i="121"/>
  <c r="AA64" i="123"/>
  <c r="AK64" i="123"/>
  <c r="S64" i="123"/>
  <c r="AA64" i="122"/>
  <c r="AL65" i="122"/>
  <c r="U64" i="122"/>
  <c r="AG32" i="121"/>
  <c r="AD32" i="121"/>
  <c r="N64" i="123"/>
  <c r="F64" i="123"/>
  <c r="I64" i="123"/>
  <c r="P64" i="122"/>
  <c r="L65" i="122"/>
  <c r="AE65" i="121"/>
  <c r="H32" i="123"/>
  <c r="Q32" i="123"/>
  <c r="Y32" i="123"/>
  <c r="AB64" i="122"/>
  <c r="AH65" i="122"/>
  <c r="Z33" i="121"/>
  <c r="AD65" i="121"/>
  <c r="H33" i="121"/>
  <c r="Q33" i="121"/>
  <c r="L32" i="123"/>
  <c r="J32" i="123"/>
  <c r="AG32" i="123"/>
  <c r="S64" i="122"/>
  <c r="K65" i="122"/>
  <c r="X33" i="121"/>
  <c r="AL65" i="121"/>
  <c r="C64" i="121"/>
  <c r="O64" i="122"/>
  <c r="AE64" i="123"/>
  <c r="C64" i="123"/>
  <c r="T64" i="123"/>
  <c r="E32" i="122"/>
  <c r="J65" i="122"/>
  <c r="W33" i="121"/>
  <c r="H65" i="121"/>
  <c r="M64" i="121"/>
  <c r="K64" i="121"/>
  <c r="V64" i="121"/>
  <c r="O64" i="123"/>
  <c r="AB64" i="123"/>
  <c r="AC64" i="123"/>
  <c r="AF32" i="122"/>
  <c r="AD65" i="122"/>
  <c r="U33" i="121"/>
  <c r="D64" i="121"/>
  <c r="X32" i="121"/>
  <c r="K32" i="123"/>
  <c r="R32" i="123"/>
  <c r="Z32" i="123"/>
  <c r="AD64" i="122"/>
  <c r="AK65" i="122"/>
  <c r="K33" i="121"/>
  <c r="AC32" i="121"/>
  <c r="AG64" i="121"/>
  <c r="V65" i="122"/>
  <c r="I32" i="123"/>
  <c r="AF32" i="123"/>
  <c r="U64" i="123"/>
  <c r="R64" i="122"/>
  <c r="AF65" i="122"/>
  <c r="I33" i="121"/>
  <c r="N32" i="121"/>
  <c r="O32" i="121"/>
  <c r="AH64" i="123"/>
  <c r="D64" i="123"/>
  <c r="R64" i="123"/>
  <c r="AE64" i="122"/>
  <c r="AC65" i="122"/>
  <c r="P33" i="121"/>
  <c r="M64" i="123"/>
  <c r="G64" i="123"/>
  <c r="E64" i="123"/>
  <c r="Q64" i="122"/>
  <c r="AA65" i="122"/>
  <c r="F33" i="121"/>
  <c r="H65" i="123"/>
  <c r="AL34" i="123"/>
  <c r="U65" i="123"/>
  <c r="AL66" i="123"/>
  <c r="D65" i="123"/>
  <c r="F65" i="122"/>
  <c r="AK66" i="122"/>
  <c r="R34" i="122"/>
  <c r="AG65" i="121"/>
  <c r="R33" i="121"/>
  <c r="O33" i="121"/>
  <c r="D34" i="121"/>
  <c r="G65" i="123"/>
  <c r="E34" i="123"/>
  <c r="M65" i="123"/>
  <c r="AK66" i="123"/>
  <c r="AG65" i="123"/>
  <c r="AB65" i="122"/>
  <c r="F66" i="122"/>
  <c r="M34" i="122"/>
  <c r="N65" i="121"/>
  <c r="W65" i="121"/>
  <c r="V34" i="121"/>
  <c r="S33" i="121"/>
  <c r="I65" i="123"/>
  <c r="AG34" i="123"/>
  <c r="V65" i="123"/>
  <c r="AH66" i="123"/>
  <c r="E65" i="123"/>
  <c r="D66" i="122"/>
  <c r="H34" i="122"/>
  <c r="R65" i="121"/>
  <c r="AB65" i="121"/>
  <c r="AB34" i="121"/>
  <c r="AG33" i="121"/>
  <c r="C34" i="121"/>
  <c r="AF65" i="121"/>
  <c r="AA65" i="123"/>
  <c r="D34" i="123"/>
  <c r="AI65" i="123"/>
  <c r="Y66" i="123"/>
  <c r="AD65" i="123"/>
  <c r="F34" i="122"/>
  <c r="AA33" i="121"/>
  <c r="AI34" i="121"/>
  <c r="O65" i="123"/>
  <c r="C34" i="123"/>
  <c r="Z65" i="123"/>
  <c r="X66" i="123"/>
  <c r="AH65" i="123"/>
  <c r="G65" i="122"/>
  <c r="Q66" i="122"/>
  <c r="AJ33" i="121"/>
  <c r="M34" i="121"/>
  <c r="J65" i="123"/>
  <c r="AE34" i="123"/>
  <c r="N65" i="123"/>
  <c r="W66" i="123"/>
  <c r="AF65" i="123"/>
  <c r="H65" i="122"/>
  <c r="P66" i="122"/>
  <c r="AJ65" i="122"/>
  <c r="I65" i="121"/>
  <c r="AB34" i="123"/>
  <c r="AB65" i="123"/>
  <c r="N66" i="123"/>
  <c r="F65" i="123"/>
  <c r="N66" i="122"/>
  <c r="Y65" i="122"/>
  <c r="S65" i="121"/>
  <c r="AG34" i="121"/>
  <c r="H34" i="123"/>
  <c r="AD34" i="123"/>
  <c r="AJ65" i="123"/>
  <c r="L66" i="123"/>
  <c r="C65" i="123"/>
  <c r="L66" i="122"/>
  <c r="AC33" i="121"/>
  <c r="X65" i="121"/>
  <c r="W34" i="123"/>
  <c r="AC34" i="123"/>
  <c r="V66" i="123"/>
  <c r="I66" i="123"/>
  <c r="AK65" i="123"/>
  <c r="Q65" i="122"/>
  <c r="L33" i="121"/>
  <c r="M34" i="123"/>
  <c r="AA34" i="123"/>
  <c r="F66" i="123"/>
  <c r="N65" i="122"/>
  <c r="AG65" i="122"/>
  <c r="P65" i="121"/>
  <c r="AH33" i="121"/>
  <c r="AH34" i="121"/>
  <c r="D33" i="121"/>
  <c r="K34" i="123"/>
  <c r="Z34" i="123"/>
  <c r="AD66" i="123"/>
  <c r="P65" i="123"/>
  <c r="AE65" i="122"/>
  <c r="D65" i="121"/>
  <c r="S34" i="123"/>
  <c r="Y34" i="123"/>
  <c r="H66" i="123"/>
  <c r="X65" i="123"/>
  <c r="X65" i="122"/>
  <c r="AD33" i="121"/>
  <c r="Y65" i="121"/>
  <c r="G33" i="121"/>
  <c r="P34" i="123"/>
  <c r="X34" i="123"/>
  <c r="T66" i="123"/>
  <c r="D65" i="122"/>
  <c r="R65" i="122"/>
  <c r="AL33" i="121"/>
  <c r="AC65" i="121"/>
  <c r="AI65" i="121"/>
  <c r="T34" i="123"/>
  <c r="V34" i="123"/>
  <c r="S66" i="123"/>
  <c r="O65" i="122"/>
  <c r="I65" i="122"/>
  <c r="M65" i="121"/>
  <c r="U65" i="121"/>
  <c r="AK33" i="121"/>
  <c r="AK65" i="121"/>
  <c r="R34" i="123"/>
  <c r="U34" i="123"/>
  <c r="AA66" i="123"/>
  <c r="Q65" i="123"/>
  <c r="AL34" i="122"/>
  <c r="AH65" i="121"/>
  <c r="Z65" i="121"/>
  <c r="Y33" i="121"/>
  <c r="AB33" i="121"/>
  <c r="AJ65" i="121"/>
  <c r="O34" i="123"/>
  <c r="Z66" i="123"/>
  <c r="K65" i="123"/>
  <c r="C33" i="122"/>
  <c r="W34" i="122"/>
  <c r="V33" i="121"/>
  <c r="AE33" i="121"/>
  <c r="AA65" i="121"/>
  <c r="L65" i="121"/>
  <c r="G65" i="121"/>
  <c r="N34" i="123"/>
  <c r="R65" i="123"/>
  <c r="C66" i="123"/>
  <c r="W65" i="123"/>
  <c r="E65" i="122"/>
  <c r="C34" i="122"/>
  <c r="J33" i="121"/>
  <c r="M33" i="121"/>
  <c r="Q65" i="121"/>
  <c r="E65" i="121"/>
  <c r="V65" i="121"/>
  <c r="H34" i="121"/>
  <c r="O65" i="121"/>
  <c r="J34" i="123"/>
  <c r="AL65" i="123"/>
  <c r="AC66" i="123"/>
  <c r="AE65" i="123"/>
  <c r="P65" i="122"/>
  <c r="K66" i="122"/>
  <c r="AG34" i="122"/>
  <c r="J65" i="121"/>
  <c r="AC34" i="121"/>
  <c r="T65" i="121"/>
  <c r="I34" i="123"/>
  <c r="S65" i="123"/>
  <c r="P66" i="123"/>
  <c r="Y65" i="123"/>
  <c r="J66" i="122"/>
  <c r="C65" i="121"/>
  <c r="F65" i="121"/>
  <c r="R34" i="121"/>
  <c r="AL34" i="121"/>
  <c r="G34" i="123"/>
  <c r="L65" i="123"/>
  <c r="R66" i="123"/>
  <c r="T65" i="123"/>
  <c r="AL66" i="122"/>
  <c r="AB34" i="122"/>
  <c r="K65" i="121"/>
  <c r="AF33" i="121"/>
  <c r="W34" i="121"/>
  <c r="E33" i="121"/>
  <c r="AI33" i="121"/>
  <c r="Q34" i="122"/>
  <c r="AI34" i="123"/>
  <c r="Z34" i="122"/>
  <c r="AI66" i="122"/>
  <c r="I34" i="122"/>
  <c r="AK34" i="123"/>
  <c r="G66" i="123"/>
  <c r="AB66" i="122"/>
  <c r="AE66" i="122"/>
  <c r="AC34" i="122"/>
  <c r="I34" i="121"/>
  <c r="J34" i="121"/>
  <c r="AE66" i="123"/>
  <c r="AA66" i="122"/>
  <c r="AD34" i="122"/>
  <c r="J34" i="122"/>
  <c r="AK34" i="121"/>
  <c r="AI66" i="123"/>
  <c r="J66" i="123"/>
  <c r="U34" i="122"/>
  <c r="L34" i="122"/>
  <c r="AE34" i="121"/>
  <c r="M66" i="123"/>
  <c r="AF66" i="123"/>
  <c r="E34" i="122"/>
  <c r="E67" i="122"/>
  <c r="K34" i="122"/>
  <c r="AJ66" i="123"/>
  <c r="AJ34" i="123"/>
  <c r="AC66" i="122"/>
  <c r="R67" i="122"/>
  <c r="L34" i="121"/>
  <c r="AG66" i="123"/>
  <c r="Q34" i="123"/>
  <c r="S66" i="122"/>
  <c r="E66" i="122"/>
  <c r="S34" i="121"/>
  <c r="AJ34" i="121"/>
  <c r="K66" i="123"/>
  <c r="V34" i="122"/>
  <c r="AE34" i="122"/>
  <c r="N34" i="121"/>
  <c r="O66" i="123"/>
  <c r="AA34" i="122"/>
  <c r="C66" i="122"/>
  <c r="T34" i="121"/>
  <c r="I66" i="122"/>
  <c r="F34" i="123"/>
  <c r="AF66" i="122"/>
  <c r="Z66" i="122"/>
  <c r="O34" i="121"/>
  <c r="O34" i="122"/>
  <c r="H66" i="122"/>
  <c r="AF34" i="122"/>
  <c r="U34" i="121"/>
  <c r="E34" i="121"/>
  <c r="AD34" i="121"/>
  <c r="R66" i="122"/>
  <c r="X34" i="122"/>
  <c r="Y66" i="122"/>
  <c r="P34" i="121"/>
  <c r="K34" i="121"/>
  <c r="U66" i="123"/>
  <c r="O66" i="122"/>
  <c r="T34" i="122"/>
  <c r="U66" i="122"/>
  <c r="X34" i="121"/>
  <c r="M66" i="122"/>
  <c r="L34" i="123"/>
  <c r="N34" i="122"/>
  <c r="AG66" i="122"/>
  <c r="AI34" i="122"/>
  <c r="F34" i="121"/>
  <c r="G34" i="121"/>
  <c r="AH34" i="123"/>
  <c r="T66" i="122"/>
  <c r="AD66" i="122"/>
  <c r="AJ66" i="122"/>
  <c r="AF34" i="121"/>
  <c r="Q34" i="121"/>
  <c r="D66" i="123"/>
  <c r="V66" i="122"/>
  <c r="Y34" i="122"/>
  <c r="G34" i="122"/>
  <c r="Z34" i="121"/>
  <c r="Q66" i="123"/>
  <c r="D34" i="122"/>
  <c r="P34" i="122"/>
  <c r="AK34" i="122"/>
  <c r="Y34" i="121"/>
  <c r="E66" i="123"/>
  <c r="X66" i="122"/>
  <c r="AH66" i="122"/>
  <c r="AH34" i="122"/>
  <c r="AB66" i="123"/>
  <c r="W66" i="122"/>
  <c r="AA34" i="121"/>
  <c r="AF34" i="123"/>
  <c r="S34" i="122"/>
  <c r="AJ34" i="122"/>
  <c r="G66" i="122"/>
  <c r="AJ67" i="121"/>
  <c r="F68" i="123"/>
  <c r="X68" i="123"/>
  <c r="Q68" i="123"/>
  <c r="W68" i="123"/>
  <c r="M67" i="122"/>
  <c r="U67" i="122"/>
  <c r="J67" i="121"/>
  <c r="F68" i="121"/>
  <c r="T67" i="121"/>
  <c r="U68" i="123"/>
  <c r="V68" i="123"/>
  <c r="AK67" i="122"/>
  <c r="J67" i="122"/>
  <c r="E67" i="121"/>
  <c r="W68" i="121"/>
  <c r="K68" i="123"/>
  <c r="T68" i="123"/>
  <c r="Q67" i="122"/>
  <c r="V67" i="122"/>
  <c r="P67" i="121"/>
  <c r="C68" i="121"/>
  <c r="AG67" i="121"/>
  <c r="AF68" i="123"/>
  <c r="S68" i="123"/>
  <c r="I67" i="122"/>
  <c r="AI67" i="122"/>
  <c r="F67" i="121"/>
  <c r="AK68" i="121"/>
  <c r="C68" i="123"/>
  <c r="T67" i="122"/>
  <c r="X67" i="122"/>
  <c r="AL67" i="121"/>
  <c r="AB68" i="121"/>
  <c r="O67" i="121"/>
  <c r="AI68" i="121"/>
  <c r="AD67" i="122"/>
  <c r="K67" i="122"/>
  <c r="G67" i="121"/>
  <c r="Y67" i="121"/>
  <c r="S67" i="121"/>
  <c r="R68" i="123"/>
  <c r="AE67" i="122"/>
  <c r="Y67" i="122"/>
  <c r="R67" i="121"/>
  <c r="X68" i="121"/>
  <c r="N67" i="121"/>
  <c r="P68" i="123"/>
  <c r="C67" i="122"/>
  <c r="AL67" i="122"/>
  <c r="H67" i="121"/>
  <c r="P68" i="121"/>
  <c r="AC67" i="121"/>
  <c r="AE67" i="121"/>
  <c r="O68" i="123"/>
  <c r="AF67" i="122"/>
  <c r="AA67" i="122"/>
  <c r="N68" i="123"/>
  <c r="W67" i="122"/>
  <c r="P67" i="122"/>
  <c r="K67" i="121"/>
  <c r="G68" i="121"/>
  <c r="M68" i="123"/>
  <c r="AG67" i="122"/>
  <c r="AB67" i="122"/>
  <c r="U67" i="121"/>
  <c r="AH68" i="121"/>
  <c r="AF67" i="121"/>
  <c r="Z68" i="121"/>
  <c r="AI68" i="123"/>
  <c r="AH67" i="122"/>
  <c r="D67" i="122"/>
  <c r="AB67" i="121"/>
  <c r="E68" i="121"/>
  <c r="AC67" i="122"/>
  <c r="D68" i="123"/>
  <c r="X68" i="122"/>
  <c r="F67" i="122"/>
  <c r="I67" i="121"/>
  <c r="Y68" i="121"/>
  <c r="Z67" i="121"/>
  <c r="AE68" i="123"/>
  <c r="AE68" i="122"/>
  <c r="Z67" i="122"/>
  <c r="AH67" i="121"/>
  <c r="V68" i="121"/>
  <c r="L67" i="121"/>
  <c r="L68" i="123"/>
  <c r="G68" i="122"/>
  <c r="G67" i="122"/>
  <c r="D67" i="121"/>
  <c r="U68" i="121"/>
  <c r="C67" i="121"/>
  <c r="I68" i="123"/>
  <c r="N67" i="122"/>
  <c r="W67" i="121"/>
  <c r="S68" i="121"/>
  <c r="L68" i="121"/>
  <c r="AD67" i="121"/>
  <c r="G68" i="123"/>
  <c r="H67" i="122"/>
  <c r="AL68" i="122"/>
  <c r="AA67" i="121"/>
  <c r="M67" i="121"/>
  <c r="M68" i="121"/>
  <c r="Q67" i="121"/>
  <c r="K68" i="121"/>
  <c r="E68" i="123"/>
  <c r="AJ67" i="122"/>
  <c r="AI68" i="122"/>
  <c r="AI67" i="121"/>
  <c r="O67" i="122"/>
  <c r="AA68" i="123"/>
  <c r="L67" i="122"/>
  <c r="S67" i="122"/>
  <c r="V67" i="121"/>
  <c r="X67" i="121"/>
  <c r="AK67" i="121"/>
  <c r="J69" i="123"/>
  <c r="AD68" i="123"/>
  <c r="AG68" i="122"/>
  <c r="AC69" i="122"/>
  <c r="X69" i="121"/>
  <c r="U68" i="122"/>
  <c r="AK69" i="123"/>
  <c r="AK68" i="123"/>
  <c r="AK68" i="122"/>
  <c r="T69" i="122"/>
  <c r="C69" i="121"/>
  <c r="AF69" i="121"/>
  <c r="AJ69" i="123"/>
  <c r="AH68" i="123"/>
  <c r="Q68" i="122"/>
  <c r="S69" i="122"/>
  <c r="K68" i="122"/>
  <c r="G69" i="123"/>
  <c r="Z68" i="123"/>
  <c r="G69" i="122"/>
  <c r="O69" i="122"/>
  <c r="P69" i="121"/>
  <c r="AI69" i="123"/>
  <c r="L68" i="122"/>
  <c r="Q69" i="122"/>
  <c r="N69" i="122"/>
  <c r="H68" i="121"/>
  <c r="AE69" i="121"/>
  <c r="D69" i="123"/>
  <c r="M68" i="122"/>
  <c r="AB69" i="122"/>
  <c r="K69" i="122"/>
  <c r="AC68" i="121"/>
  <c r="AD69" i="121"/>
  <c r="AJ68" i="121"/>
  <c r="Z69" i="123"/>
  <c r="O68" i="122"/>
  <c r="E69" i="122"/>
  <c r="J69" i="122"/>
  <c r="Q69" i="121"/>
  <c r="AH68" i="122"/>
  <c r="Z69" i="122"/>
  <c r="H69" i="122"/>
  <c r="AD68" i="121"/>
  <c r="I69" i="121"/>
  <c r="F69" i="121"/>
  <c r="AG69" i="123"/>
  <c r="P68" i="122"/>
  <c r="D69" i="122"/>
  <c r="C69" i="122"/>
  <c r="I68" i="121"/>
  <c r="G69" i="121"/>
  <c r="AE68" i="121"/>
  <c r="AE69" i="123"/>
  <c r="E68" i="122"/>
  <c r="P69" i="122"/>
  <c r="AC69" i="123"/>
  <c r="R68" i="122"/>
  <c r="R69" i="122"/>
  <c r="AI69" i="122"/>
  <c r="AL68" i="121"/>
  <c r="R69" i="121"/>
  <c r="AF68" i="121"/>
  <c r="X69" i="123"/>
  <c r="Y68" i="122"/>
  <c r="M69" i="122"/>
  <c r="AH69" i="122"/>
  <c r="Y68" i="123"/>
  <c r="S68" i="122"/>
  <c r="AK69" i="122"/>
  <c r="Z68" i="122"/>
  <c r="J68" i="121"/>
  <c r="AB68" i="123"/>
  <c r="N68" i="122"/>
  <c r="L69" i="122"/>
  <c r="D68" i="122"/>
  <c r="AG68" i="121"/>
  <c r="O69" i="121"/>
  <c r="R68" i="121"/>
  <c r="T68" i="121"/>
  <c r="AJ68" i="123"/>
  <c r="AA68" i="122"/>
  <c r="Y69" i="122"/>
  <c r="C68" i="122"/>
  <c r="O68" i="121"/>
  <c r="N69" i="121"/>
  <c r="AC68" i="123"/>
  <c r="V68" i="122"/>
  <c r="X69" i="122"/>
  <c r="F68" i="122"/>
  <c r="N68" i="121"/>
  <c r="AL68" i="123"/>
  <c r="AB68" i="122"/>
  <c r="V69" i="122"/>
  <c r="AC68" i="122"/>
  <c r="AA68" i="121"/>
  <c r="D68" i="121"/>
  <c r="J68" i="123"/>
  <c r="W68" i="122"/>
  <c r="U69" i="122"/>
  <c r="J68" i="122"/>
  <c r="Y69" i="121"/>
  <c r="H68" i="123"/>
  <c r="AD68" i="122"/>
  <c r="AG69" i="122"/>
  <c r="H68" i="122"/>
  <c r="E69" i="121"/>
  <c r="Q68" i="121"/>
  <c r="T68" i="122"/>
  <c r="AC69" i="121"/>
  <c r="AG68" i="123"/>
  <c r="AJ68" i="122"/>
  <c r="AD69" i="122"/>
  <c r="AF68" i="122"/>
  <c r="I68" i="122"/>
  <c r="AH69" i="121"/>
  <c r="AD69" i="123"/>
  <c r="AA70" i="123"/>
  <c r="R69" i="123"/>
  <c r="AJ69" i="122"/>
  <c r="AD70" i="122"/>
  <c r="I69" i="123"/>
  <c r="Z70" i="123"/>
  <c r="M69" i="123"/>
  <c r="F69" i="122"/>
  <c r="AB70" i="122"/>
  <c r="AI69" i="121"/>
  <c r="AD70" i="123"/>
  <c r="Y70" i="123"/>
  <c r="P69" i="123"/>
  <c r="U70" i="122"/>
  <c r="H69" i="121"/>
  <c r="X70" i="123"/>
  <c r="V70" i="123"/>
  <c r="N69" i="123"/>
  <c r="AH70" i="122"/>
  <c r="S69" i="121"/>
  <c r="T70" i="123"/>
  <c r="AL69" i="123"/>
  <c r="L70" i="122"/>
  <c r="M70" i="122"/>
  <c r="AL69" i="121"/>
  <c r="AG70" i="122"/>
  <c r="AJ69" i="121"/>
  <c r="D69" i="121"/>
  <c r="W70" i="123"/>
  <c r="P70" i="123"/>
  <c r="T69" i="123"/>
  <c r="J70" i="122"/>
  <c r="C70" i="122"/>
  <c r="AF70" i="123"/>
  <c r="O70" i="123"/>
  <c r="Q69" i="123"/>
  <c r="K70" i="122"/>
  <c r="F70" i="123"/>
  <c r="N70" i="123"/>
  <c r="U69" i="123"/>
  <c r="W70" i="122"/>
  <c r="AE70" i="123"/>
  <c r="M70" i="123"/>
  <c r="E69" i="123"/>
  <c r="AA70" i="122"/>
  <c r="AF69" i="122"/>
  <c r="E70" i="123"/>
  <c r="K70" i="123"/>
  <c r="V69" i="123"/>
  <c r="AE69" i="122"/>
  <c r="K69" i="121"/>
  <c r="S70" i="123"/>
  <c r="I70" i="123"/>
  <c r="AA69" i="123"/>
  <c r="Z70" i="122"/>
  <c r="AI70" i="123"/>
  <c r="H70" i="123"/>
  <c r="W69" i="123"/>
  <c r="R70" i="122"/>
  <c r="U69" i="121"/>
  <c r="Z69" i="121"/>
  <c r="AK69" i="121"/>
  <c r="C70" i="123"/>
  <c r="G70" i="123"/>
  <c r="S69" i="123"/>
  <c r="Q70" i="122"/>
  <c r="V69" i="121"/>
  <c r="AB69" i="121"/>
  <c r="AG70" i="123"/>
  <c r="AL70" i="123"/>
  <c r="AH69" i="123"/>
  <c r="P70" i="122"/>
  <c r="T69" i="121"/>
  <c r="AI70" i="122"/>
  <c r="AC70" i="123"/>
  <c r="F69" i="123"/>
  <c r="H69" i="123"/>
  <c r="O70" i="122"/>
  <c r="AG69" i="121"/>
  <c r="AA69" i="121"/>
  <c r="AB70" i="123"/>
  <c r="C69" i="123"/>
  <c r="Y69" i="123"/>
  <c r="AK70" i="122"/>
  <c r="J69" i="121"/>
  <c r="L69" i="121"/>
  <c r="R70" i="123"/>
  <c r="AF69" i="123"/>
  <c r="AB69" i="123"/>
  <c r="AL70" i="122"/>
  <c r="Y70" i="122"/>
  <c r="Q70" i="123"/>
  <c r="K69" i="123"/>
  <c r="I69" i="122"/>
  <c r="AJ70" i="122"/>
  <c r="F70" i="122"/>
  <c r="D70" i="123"/>
  <c r="O69" i="123"/>
  <c r="AA69" i="122"/>
  <c r="W69" i="121"/>
  <c r="M69" i="121"/>
  <c r="AL69" i="122"/>
  <c r="AJ70" i="123"/>
  <c r="L69" i="123"/>
  <c r="W69" i="122"/>
  <c r="AF70" i="122"/>
  <c r="N70" i="122"/>
  <c r="L71" i="123"/>
  <c r="T70" i="122"/>
  <c r="P70" i="121"/>
  <c r="AC71" i="121"/>
  <c r="I71" i="123"/>
  <c r="H70" i="122"/>
  <c r="Y70" i="121"/>
  <c r="L71" i="121"/>
  <c r="P71" i="121"/>
  <c r="Z71" i="123"/>
  <c r="S70" i="122"/>
  <c r="Q70" i="121"/>
  <c r="AH71" i="121"/>
  <c r="Y71" i="123"/>
  <c r="I71" i="122"/>
  <c r="Z70" i="121"/>
  <c r="I71" i="121"/>
  <c r="X71" i="123"/>
  <c r="AL71" i="122"/>
  <c r="S70" i="121"/>
  <c r="W71" i="121"/>
  <c r="U70" i="121"/>
  <c r="M71" i="123"/>
  <c r="AB70" i="121"/>
  <c r="AE71" i="121"/>
  <c r="C70" i="121"/>
  <c r="AC70" i="121"/>
  <c r="G70" i="121"/>
  <c r="K71" i="123"/>
  <c r="V70" i="122"/>
  <c r="G71" i="121"/>
  <c r="E71" i="123"/>
  <c r="E70" i="122"/>
  <c r="K70" i="121"/>
  <c r="AL71" i="123"/>
  <c r="X70" i="122"/>
  <c r="AE70" i="121"/>
  <c r="R71" i="121"/>
  <c r="AA70" i="121"/>
  <c r="O71" i="123"/>
  <c r="AE70" i="122"/>
  <c r="AH70" i="121"/>
  <c r="Q71" i="121"/>
  <c r="N71" i="123"/>
  <c r="I70" i="122"/>
  <c r="AF70" i="121"/>
  <c r="F70" i="121"/>
  <c r="J71" i="123"/>
  <c r="D70" i="122"/>
  <c r="L70" i="121"/>
  <c r="AD70" i="121"/>
  <c r="F71" i="123"/>
  <c r="AC70" i="122"/>
  <c r="AG70" i="121"/>
  <c r="N71" i="121"/>
  <c r="I70" i="121"/>
  <c r="AI70" i="121"/>
  <c r="M71" i="121"/>
  <c r="K71" i="121"/>
  <c r="AG71" i="121"/>
  <c r="J70" i="121"/>
  <c r="L70" i="123"/>
  <c r="M70" i="121"/>
  <c r="AJ70" i="121"/>
  <c r="J71" i="121"/>
  <c r="E70" i="121"/>
  <c r="AH70" i="123"/>
  <c r="N70" i="121"/>
  <c r="R70" i="121"/>
  <c r="AB71" i="121"/>
  <c r="AF71" i="121"/>
  <c r="U70" i="123"/>
  <c r="W70" i="121"/>
  <c r="AK70" i="121"/>
  <c r="H71" i="121"/>
  <c r="X71" i="121"/>
  <c r="AK70" i="123"/>
  <c r="H70" i="121"/>
  <c r="T70" i="121"/>
  <c r="Y71" i="121"/>
  <c r="O71" i="121"/>
  <c r="J70" i="123"/>
  <c r="O70" i="121"/>
  <c r="AL70" i="121"/>
  <c r="AL71" i="121"/>
  <c r="D71" i="121"/>
  <c r="G70" i="122"/>
  <c r="X70" i="121"/>
  <c r="V70" i="121"/>
  <c r="D70" i="121"/>
  <c r="N72" i="123"/>
  <c r="AE72" i="123"/>
  <c r="AB71" i="123"/>
  <c r="S71" i="122"/>
  <c r="AI71" i="122"/>
  <c r="I72" i="122"/>
  <c r="Q72" i="121"/>
  <c r="Y72" i="123"/>
  <c r="AD72" i="123"/>
  <c r="AC71" i="123"/>
  <c r="H71" i="122"/>
  <c r="Y71" i="122"/>
  <c r="F72" i="122"/>
  <c r="P72" i="121"/>
  <c r="AC72" i="123"/>
  <c r="AE71" i="123"/>
  <c r="U71" i="122"/>
  <c r="AJ71" i="122"/>
  <c r="Y72" i="122"/>
  <c r="AK72" i="121"/>
  <c r="AK72" i="123"/>
  <c r="AB72" i="123"/>
  <c r="H71" i="123"/>
  <c r="AH71" i="122"/>
  <c r="K71" i="122"/>
  <c r="O72" i="122"/>
  <c r="V72" i="121"/>
  <c r="AI72" i="122"/>
  <c r="O72" i="123"/>
  <c r="AA72" i="123"/>
  <c r="AG71" i="123"/>
  <c r="V71" i="122"/>
  <c r="AK71" i="122"/>
  <c r="AK72" i="122"/>
  <c r="U72" i="121"/>
  <c r="AJ72" i="123"/>
  <c r="Z72" i="123"/>
  <c r="AD71" i="123"/>
  <c r="N71" i="122"/>
  <c r="AE71" i="122"/>
  <c r="M72" i="123"/>
  <c r="W72" i="123"/>
  <c r="AH71" i="123"/>
  <c r="W71" i="122"/>
  <c r="AD71" i="122"/>
  <c r="AE72" i="122"/>
  <c r="S72" i="121"/>
  <c r="AI72" i="121"/>
  <c r="AG72" i="123"/>
  <c r="U72" i="123"/>
  <c r="R71" i="123"/>
  <c r="O71" i="122"/>
  <c r="AC72" i="122"/>
  <c r="AA72" i="122"/>
  <c r="R72" i="121"/>
  <c r="AA71" i="121"/>
  <c r="H72" i="123"/>
  <c r="T72" i="123"/>
  <c r="AJ71" i="123"/>
  <c r="X71" i="122"/>
  <c r="H72" i="122"/>
  <c r="V72" i="122"/>
  <c r="AF72" i="123"/>
  <c r="L72" i="123"/>
  <c r="C71" i="123"/>
  <c r="T71" i="122"/>
  <c r="T72" i="122"/>
  <c r="AG72" i="121"/>
  <c r="AF72" i="121"/>
  <c r="G72" i="123"/>
  <c r="I72" i="123"/>
  <c r="AK71" i="123"/>
  <c r="Z71" i="122"/>
  <c r="W72" i="122"/>
  <c r="S72" i="122"/>
  <c r="V72" i="123"/>
  <c r="V71" i="123"/>
  <c r="W71" i="123"/>
  <c r="G71" i="122"/>
  <c r="N72" i="122"/>
  <c r="R72" i="122"/>
  <c r="Q72" i="122"/>
  <c r="S72" i="123"/>
  <c r="P71" i="123"/>
  <c r="D71" i="123"/>
  <c r="AA71" i="122"/>
  <c r="AH72" i="122"/>
  <c r="R72" i="123"/>
  <c r="AI71" i="123"/>
  <c r="AF71" i="123"/>
  <c r="AC71" i="122"/>
  <c r="AD72" i="122"/>
  <c r="P72" i="122"/>
  <c r="E71" i="121"/>
  <c r="Q72" i="123"/>
  <c r="Q71" i="123"/>
  <c r="C71" i="122"/>
  <c r="AB71" i="122"/>
  <c r="D72" i="122"/>
  <c r="J71" i="122"/>
  <c r="F71" i="121"/>
  <c r="S71" i="121"/>
  <c r="P72" i="123"/>
  <c r="S71" i="123"/>
  <c r="L71" i="122"/>
  <c r="Q71" i="122"/>
  <c r="AB72" i="122"/>
  <c r="AK71" i="121"/>
  <c r="V71" i="121"/>
  <c r="AL72" i="123"/>
  <c r="U71" i="123"/>
  <c r="E71" i="122"/>
  <c r="AF71" i="122"/>
  <c r="C72" i="122"/>
  <c r="T71" i="121"/>
  <c r="AD71" i="121"/>
  <c r="U71" i="121"/>
  <c r="AI72" i="123"/>
  <c r="T71" i="123"/>
  <c r="M71" i="122"/>
  <c r="R71" i="122"/>
  <c r="U72" i="122"/>
  <c r="N72" i="121"/>
  <c r="Z71" i="121"/>
  <c r="AJ71" i="121"/>
  <c r="C72" i="123"/>
  <c r="AA71" i="123"/>
  <c r="F71" i="122"/>
  <c r="AG71" i="122"/>
  <c r="K72" i="122"/>
  <c r="AE72" i="121"/>
  <c r="C71" i="121"/>
  <c r="K72" i="121"/>
  <c r="T72" i="121"/>
  <c r="F72" i="123"/>
  <c r="G71" i="123"/>
  <c r="P71" i="122"/>
  <c r="D71" i="122"/>
  <c r="J72" i="122"/>
  <c r="AI71" i="121"/>
  <c r="AL72" i="122"/>
  <c r="AC72" i="121"/>
  <c r="L73" i="121"/>
  <c r="AD72" i="121"/>
  <c r="J72" i="123"/>
  <c r="AG72" i="122"/>
  <c r="K73" i="121"/>
  <c r="M72" i="121"/>
  <c r="X72" i="123"/>
  <c r="Z72" i="122"/>
  <c r="J73" i="121"/>
  <c r="K72" i="123"/>
  <c r="G72" i="122"/>
  <c r="V73" i="121"/>
  <c r="E72" i="123"/>
  <c r="AF72" i="122"/>
  <c r="O73" i="121"/>
  <c r="D72" i="123"/>
  <c r="AJ72" i="122"/>
  <c r="E72" i="121"/>
  <c r="AH72" i="123"/>
  <c r="C72" i="121"/>
  <c r="N73" i="121"/>
  <c r="AJ72" i="121"/>
  <c r="AK73" i="122"/>
  <c r="G72" i="121"/>
  <c r="H73" i="121"/>
  <c r="J73" i="122"/>
  <c r="D72" i="121"/>
  <c r="AK73" i="121"/>
  <c r="AL73" i="122"/>
  <c r="F72" i="121"/>
  <c r="F73" i="121"/>
  <c r="Y72" i="121"/>
  <c r="D73" i="122"/>
  <c r="H72" i="121"/>
  <c r="AI73" i="121"/>
  <c r="AH72" i="121"/>
  <c r="I72" i="121"/>
  <c r="E73" i="121"/>
  <c r="AL73" i="121"/>
  <c r="AA73" i="122"/>
  <c r="J72" i="121"/>
  <c r="AH73" i="121"/>
  <c r="Z73" i="122"/>
  <c r="L72" i="121"/>
  <c r="D73" i="121"/>
  <c r="Y73" i="122"/>
  <c r="O72" i="121"/>
  <c r="AE73" i="121"/>
  <c r="X73" i="122"/>
  <c r="W72" i="121"/>
  <c r="AD73" i="121"/>
  <c r="L72" i="122"/>
  <c r="X72" i="121"/>
  <c r="AC73" i="121"/>
  <c r="X72" i="122"/>
  <c r="AB72" i="121"/>
  <c r="AB73" i="121"/>
  <c r="Z73" i="121"/>
  <c r="AL72" i="121"/>
  <c r="E72" i="122"/>
  <c r="Z72" i="121"/>
  <c r="X73" i="121"/>
  <c r="M72" i="122"/>
  <c r="AA72" i="121"/>
  <c r="Q73" i="121"/>
  <c r="I73" i="121"/>
  <c r="R73" i="123"/>
  <c r="AA74" i="123"/>
  <c r="V73" i="122"/>
  <c r="AC74" i="121"/>
  <c r="T73" i="121"/>
  <c r="AB73" i="123"/>
  <c r="I73" i="122"/>
  <c r="AA73" i="121"/>
  <c r="AG73" i="121"/>
  <c r="N74" i="121"/>
  <c r="AC73" i="123"/>
  <c r="Z74" i="123"/>
  <c r="T73" i="122"/>
  <c r="U73" i="121"/>
  <c r="X73" i="123"/>
  <c r="W73" i="123"/>
  <c r="K73" i="122"/>
  <c r="M73" i="121"/>
  <c r="P73" i="121"/>
  <c r="F73" i="123"/>
  <c r="AJ74" i="123"/>
  <c r="C73" i="123"/>
  <c r="R74" i="122"/>
  <c r="G73" i="122"/>
  <c r="W73" i="121"/>
  <c r="S74" i="121"/>
  <c r="Y73" i="123"/>
  <c r="T73" i="123"/>
  <c r="M73" i="122"/>
  <c r="C73" i="121"/>
  <c r="L74" i="121"/>
  <c r="AL73" i="123"/>
  <c r="D73" i="123"/>
  <c r="AC73" i="122"/>
  <c r="T74" i="121"/>
  <c r="Z73" i="123"/>
  <c r="U73" i="123"/>
  <c r="N73" i="122"/>
  <c r="H73" i="123"/>
  <c r="AG74" i="123"/>
  <c r="E73" i="123"/>
  <c r="H73" i="122"/>
  <c r="Q74" i="121"/>
  <c r="AF73" i="121"/>
  <c r="AD73" i="123"/>
  <c r="I73" i="123"/>
  <c r="C74" i="122"/>
  <c r="P73" i="122"/>
  <c r="AJ73" i="121"/>
  <c r="J73" i="123"/>
  <c r="AF74" i="123"/>
  <c r="M73" i="123"/>
  <c r="AD73" i="122"/>
  <c r="AF73" i="123"/>
  <c r="W74" i="123"/>
  <c r="AE73" i="123"/>
  <c r="AH73" i="122"/>
  <c r="S73" i="122"/>
  <c r="L73" i="123"/>
  <c r="AB74" i="123"/>
  <c r="N73" i="123"/>
  <c r="C73" i="122"/>
  <c r="L73" i="122"/>
  <c r="AG73" i="123"/>
  <c r="Y74" i="123"/>
  <c r="G73" i="123"/>
  <c r="W73" i="122"/>
  <c r="U73" i="122"/>
  <c r="AG73" i="122"/>
  <c r="K73" i="123"/>
  <c r="S74" i="123"/>
  <c r="O73" i="123"/>
  <c r="AJ73" i="122"/>
  <c r="R73" i="121"/>
  <c r="AH73" i="123"/>
  <c r="Q74" i="123"/>
  <c r="AA73" i="123"/>
  <c r="AB73" i="122"/>
  <c r="AE73" i="122"/>
  <c r="Y73" i="121"/>
  <c r="AK73" i="123"/>
  <c r="P74" i="123"/>
  <c r="S73" i="123"/>
  <c r="Q73" i="122"/>
  <c r="O73" i="122"/>
  <c r="AI73" i="123"/>
  <c r="N74" i="123"/>
  <c r="P73" i="123"/>
  <c r="E73" i="122"/>
  <c r="AF73" i="122"/>
  <c r="V73" i="123"/>
  <c r="M74" i="123"/>
  <c r="Q73" i="123"/>
  <c r="R73" i="122"/>
  <c r="AI73" i="122"/>
  <c r="S73" i="121"/>
  <c r="L74" i="123"/>
  <c r="AJ73" i="123"/>
  <c r="F73" i="122"/>
  <c r="O74" i="121"/>
  <c r="G73" i="121"/>
  <c r="AK74" i="122"/>
  <c r="AF74" i="122"/>
  <c r="AE74" i="121"/>
  <c r="R74" i="123"/>
  <c r="L74" i="122"/>
  <c r="AD74" i="121"/>
  <c r="AL74" i="121"/>
  <c r="AH74" i="122"/>
  <c r="AF74" i="121"/>
  <c r="V74" i="121"/>
  <c r="AE74" i="123"/>
  <c r="S74" i="122"/>
  <c r="U74" i="121"/>
  <c r="AL74" i="123"/>
  <c r="Z74" i="122"/>
  <c r="X74" i="121"/>
  <c r="AH74" i="123"/>
  <c r="T74" i="122"/>
  <c r="X74" i="123"/>
  <c r="M74" i="122"/>
  <c r="M74" i="121"/>
  <c r="AG74" i="121"/>
  <c r="AJ74" i="121"/>
  <c r="AI74" i="123"/>
  <c r="U74" i="122"/>
  <c r="AD74" i="123"/>
  <c r="AI74" i="122"/>
  <c r="O74" i="123"/>
  <c r="V74" i="122"/>
  <c r="V74" i="123"/>
  <c r="N74" i="122"/>
  <c r="AK74" i="123"/>
  <c r="W74" i="122"/>
  <c r="AI74" i="121"/>
  <c r="T74" i="123"/>
  <c r="AJ74" i="122"/>
  <c r="AC74" i="123"/>
  <c r="O74" i="122"/>
  <c r="U74" i="123"/>
  <c r="P74" i="122"/>
  <c r="Y74" i="121"/>
  <c r="AC74" i="122"/>
  <c r="Y74" i="122"/>
  <c r="AK74" i="121"/>
  <c r="AG74" i="122"/>
  <c r="AL74" i="122"/>
  <c r="Z74" i="121"/>
  <c r="R74" i="121"/>
  <c r="X74" i="122"/>
  <c r="AA74" i="122"/>
  <c r="AA74" i="121"/>
  <c r="AD74" i="122"/>
  <c r="Q74" i="122"/>
  <c r="AH74" i="121"/>
  <c r="AE74" i="122"/>
  <c r="AB74" i="122"/>
  <c r="AB74" i="121"/>
  <c r="W74" i="121"/>
  <c r="P74" i="121"/>
  <c r="AB28" i="90"/>
  <c r="V46" i="123"/>
  <c r="P42" i="123"/>
  <c r="Z33" i="123"/>
  <c r="H33" i="123"/>
  <c r="W38" i="122"/>
  <c r="R28" i="90"/>
  <c r="J52" i="123"/>
  <c r="AJ39" i="90"/>
  <c r="W35" i="123"/>
  <c r="AJ28" i="90"/>
  <c r="W38" i="90"/>
  <c r="I37" i="122"/>
  <c r="L38" i="122"/>
  <c r="Z67" i="123"/>
  <c r="AF38" i="90"/>
  <c r="S37" i="90"/>
  <c r="AE39" i="90"/>
  <c r="S66" i="121"/>
  <c r="J35" i="123"/>
  <c r="AA46" i="123"/>
  <c r="P61" i="123"/>
  <c r="AK38" i="90"/>
  <c r="N52" i="123"/>
  <c r="V34" i="90"/>
  <c r="M35" i="90"/>
  <c r="AF42" i="90"/>
  <c r="AB32" i="90"/>
  <c r="E67" i="123"/>
  <c r="H62" i="123"/>
  <c r="M42" i="123"/>
  <c r="G37" i="123"/>
  <c r="P33" i="122"/>
  <c r="AI33" i="90"/>
  <c r="Y34" i="90"/>
  <c r="S35" i="90"/>
  <c r="AD37" i="121"/>
  <c r="AL36" i="123"/>
  <c r="Q36" i="123"/>
  <c r="M42" i="90"/>
  <c r="AI32" i="90"/>
  <c r="AI33" i="122"/>
  <c r="Z60" i="123"/>
  <c r="O37" i="122"/>
  <c r="T51" i="123"/>
  <c r="AK35" i="121"/>
  <c r="Q35" i="121"/>
  <c r="J66" i="121"/>
  <c r="AH35" i="121"/>
  <c r="D35" i="123"/>
  <c r="W33" i="90"/>
  <c r="AD34" i="90"/>
  <c r="AC34" i="90"/>
  <c r="D35" i="121"/>
  <c r="X28" i="90"/>
  <c r="T46" i="123"/>
  <c r="O42" i="123"/>
  <c r="AB33" i="123"/>
  <c r="G33" i="123"/>
  <c r="V38" i="122"/>
  <c r="N28" i="90"/>
  <c r="K52" i="123"/>
  <c r="AK39" i="90"/>
  <c r="V35" i="123"/>
  <c r="AK28" i="90"/>
  <c r="U38" i="90"/>
  <c r="L37" i="122"/>
  <c r="I38" i="122"/>
  <c r="AB67" i="123"/>
  <c r="AC38" i="90"/>
  <c r="T37" i="90"/>
  <c r="AF39" i="90"/>
  <c r="C74" i="121"/>
  <c r="I35" i="123"/>
  <c r="Z46" i="123"/>
  <c r="O61" i="123"/>
  <c r="F36" i="122"/>
  <c r="X33" i="90"/>
  <c r="S34" i="90"/>
  <c r="AJ37" i="122"/>
  <c r="AD36" i="90"/>
  <c r="U52" i="90"/>
  <c r="D67" i="123"/>
  <c r="K62" i="123"/>
  <c r="I42" i="123"/>
  <c r="E37" i="123"/>
  <c r="O33" i="122"/>
  <c r="AL33" i="90"/>
  <c r="Z34" i="90"/>
  <c r="AA42" i="90"/>
  <c r="AE37" i="121"/>
  <c r="AK36" i="123"/>
  <c r="O36" i="123"/>
  <c r="N36" i="90"/>
  <c r="AG52" i="90"/>
  <c r="AH33" i="122"/>
  <c r="W60" i="123"/>
  <c r="R37" i="122"/>
  <c r="U51" i="123"/>
  <c r="N35" i="121"/>
  <c r="I66" i="121"/>
  <c r="AF35" i="121"/>
  <c r="AF34" i="90"/>
  <c r="AF35" i="90"/>
  <c r="Y28" i="90"/>
  <c r="U46" i="123"/>
  <c r="Q42" i="123"/>
  <c r="X33" i="123"/>
  <c r="D33" i="123"/>
  <c r="S38" i="122"/>
  <c r="O28" i="90"/>
  <c r="AG33" i="90"/>
  <c r="L39" i="90"/>
  <c r="S35" i="123"/>
  <c r="C74" i="123"/>
  <c r="V38" i="90"/>
  <c r="W67" i="123"/>
  <c r="C63" i="123"/>
  <c r="AJ36" i="90"/>
  <c r="T37" i="122"/>
  <c r="Z51" i="123"/>
  <c r="AB37" i="122"/>
  <c r="R34" i="90"/>
  <c r="K35" i="123"/>
  <c r="X46" i="123"/>
  <c r="U61" i="123"/>
  <c r="E36" i="122"/>
  <c r="Y33" i="90"/>
  <c r="W34" i="90"/>
  <c r="AH37" i="122"/>
  <c r="AE36" i="90"/>
  <c r="V52" i="90"/>
  <c r="C35" i="90"/>
  <c r="S45" i="90"/>
  <c r="Y37" i="123"/>
  <c r="AI37" i="123"/>
  <c r="L28" i="90"/>
  <c r="AJ33" i="90"/>
  <c r="AA34" i="90"/>
  <c r="X42" i="90"/>
  <c r="AF37" i="121"/>
  <c r="AI36" i="123"/>
  <c r="P36" i="123"/>
  <c r="O36" i="90"/>
  <c r="AC52" i="90"/>
  <c r="AK33" i="122"/>
  <c r="X60" i="123"/>
  <c r="W39" i="90"/>
  <c r="S33" i="90"/>
  <c r="AJ35" i="121"/>
  <c r="O35" i="121"/>
  <c r="T39" i="90"/>
  <c r="J35" i="121"/>
  <c r="S42" i="123"/>
  <c r="Z28" i="90"/>
  <c r="W46" i="123"/>
  <c r="N42" i="123"/>
  <c r="Y33" i="123"/>
  <c r="E33" i="123"/>
  <c r="T38" i="122"/>
  <c r="P28" i="90"/>
  <c r="AC33" i="90"/>
  <c r="M39" i="90"/>
  <c r="T35" i="123"/>
  <c r="AC32" i="90"/>
  <c r="U42" i="90"/>
  <c r="V67" i="123"/>
  <c r="F63" i="123"/>
  <c r="AK36" i="90"/>
  <c r="S37" i="122"/>
  <c r="Y51" i="123"/>
  <c r="AA37" i="122"/>
  <c r="O34" i="90"/>
  <c r="C48" i="90"/>
  <c r="Q36" i="122"/>
  <c r="N61" i="123"/>
  <c r="D36" i="122"/>
  <c r="Z33" i="90"/>
  <c r="AB35" i="123"/>
  <c r="AL37" i="122"/>
  <c r="AF36" i="90"/>
  <c r="W52" i="90"/>
  <c r="AG59" i="123"/>
  <c r="W45" i="90"/>
  <c r="Z37" i="123"/>
  <c r="AL37" i="123"/>
  <c r="M28" i="90"/>
  <c r="AK33" i="90"/>
  <c r="X34" i="90"/>
  <c r="Y42" i="90"/>
  <c r="AB37" i="121"/>
  <c r="AD36" i="123"/>
  <c r="L36" i="123"/>
  <c r="P36" i="90"/>
  <c r="AD52" i="90"/>
  <c r="AL67" i="123"/>
  <c r="AA60" i="123"/>
  <c r="S39" i="90"/>
  <c r="T33" i="90"/>
  <c r="AG35" i="121"/>
  <c r="I35" i="121"/>
  <c r="K66" i="121"/>
  <c r="H35" i="123"/>
  <c r="AA28" i="90"/>
  <c r="S46" i="123"/>
  <c r="G33" i="122"/>
  <c r="U33" i="123"/>
  <c r="C33" i="123"/>
  <c r="U38" i="122"/>
  <c r="Q28" i="90"/>
  <c r="AD33" i="90"/>
  <c r="Q66" i="121"/>
  <c r="U35" i="123"/>
  <c r="AD32" i="90"/>
  <c r="V42" i="90"/>
  <c r="U67" i="123"/>
  <c r="D63" i="123"/>
  <c r="AL36" i="90"/>
  <c r="U37" i="122"/>
  <c r="AA51" i="123"/>
  <c r="Y37" i="122"/>
  <c r="P34" i="90"/>
  <c r="AB35" i="90"/>
  <c r="N36" i="122"/>
  <c r="T61" i="123"/>
  <c r="G36" i="122"/>
  <c r="AA33" i="90"/>
  <c r="Z35" i="123"/>
  <c r="AK37" i="122"/>
  <c r="AC36" i="90"/>
  <c r="S52" i="90"/>
  <c r="AF59" i="123"/>
  <c r="T45" i="90"/>
  <c r="X37" i="123"/>
  <c r="AH37" i="123"/>
  <c r="N37" i="90"/>
  <c r="M33" i="90"/>
  <c r="AB34" i="90"/>
  <c r="Z42" i="90"/>
  <c r="Z37" i="121"/>
  <c r="AG36" i="123"/>
  <c r="K36" i="123"/>
  <c r="Q36" i="90"/>
  <c r="AE52" i="90"/>
  <c r="AJ67" i="123"/>
  <c r="U60" i="123"/>
  <c r="M35" i="121"/>
  <c r="AE35" i="90"/>
  <c r="AF35" i="123"/>
  <c r="W28" i="90"/>
  <c r="K74" i="123"/>
  <c r="F33" i="122"/>
  <c r="T33" i="123"/>
  <c r="AG28" i="90"/>
  <c r="L61" i="123"/>
  <c r="AH37" i="90"/>
  <c r="AE33" i="90"/>
  <c r="P66" i="121"/>
  <c r="M48" i="90"/>
  <c r="AE32" i="90"/>
  <c r="W42" i="90"/>
  <c r="T67" i="123"/>
  <c r="G63" i="123"/>
  <c r="AH36" i="90"/>
  <c r="W37" i="122"/>
  <c r="AB51" i="123"/>
  <c r="Z37" i="122"/>
  <c r="Q34" i="90"/>
  <c r="Y35" i="90"/>
  <c r="O36" i="122"/>
  <c r="Q61" i="123"/>
  <c r="H36" i="122"/>
  <c r="AB33" i="90"/>
  <c r="Y35" i="123"/>
  <c r="AI37" i="122"/>
  <c r="AG36" i="90"/>
  <c r="T52" i="90"/>
  <c r="AC59" i="123"/>
  <c r="U45" i="90"/>
  <c r="AA37" i="123"/>
  <c r="AJ37" i="123"/>
  <c r="O37" i="90"/>
  <c r="L33" i="90"/>
  <c r="C34" i="90"/>
  <c r="AB42" i="90"/>
  <c r="X37" i="121"/>
  <c r="AC36" i="123"/>
  <c r="M36" i="123"/>
  <c r="R36" i="90"/>
  <c r="AF52" i="90"/>
  <c r="AI67" i="123"/>
  <c r="S60" i="123"/>
  <c r="U39" i="90"/>
  <c r="U33" i="90"/>
  <c r="AE35" i="121"/>
  <c r="L35" i="121"/>
  <c r="AE34" i="90"/>
  <c r="AC35" i="90"/>
  <c r="V39" i="90"/>
  <c r="V33" i="90"/>
  <c r="H35" i="121"/>
  <c r="G35" i="121"/>
  <c r="S28" i="90"/>
  <c r="J74" i="123"/>
  <c r="E33" i="122"/>
  <c r="S33" i="123"/>
  <c r="AC28" i="90"/>
  <c r="M61" i="123"/>
  <c r="AI37" i="90"/>
  <c r="AF33" i="90"/>
  <c r="O66" i="121"/>
  <c r="L48" i="90"/>
  <c r="AF32" i="90"/>
  <c r="S42" i="90"/>
  <c r="S67" i="123"/>
  <c r="E63" i="123"/>
  <c r="AI36" i="90"/>
  <c r="V37" i="122"/>
  <c r="X51" i="123"/>
  <c r="X37" i="122"/>
  <c r="N34" i="90"/>
  <c r="Z35" i="90"/>
  <c r="R36" i="122"/>
  <c r="R61" i="123"/>
  <c r="C36" i="90"/>
  <c r="C42" i="123"/>
  <c r="X35" i="123"/>
  <c r="X33" i="122"/>
  <c r="R46" i="123"/>
  <c r="C37" i="123"/>
  <c r="AD59" i="123"/>
  <c r="V45" i="90"/>
  <c r="AB37" i="123"/>
  <c r="AK37" i="123"/>
  <c r="P37" i="90"/>
  <c r="C37" i="121"/>
  <c r="AD48" i="90"/>
  <c r="M52" i="90"/>
  <c r="Y37" i="121"/>
  <c r="AE36" i="123"/>
  <c r="J36" i="123"/>
  <c r="AF46" i="123"/>
  <c r="M32" i="90"/>
  <c r="AH67" i="123"/>
  <c r="Y60" i="123"/>
  <c r="AD35" i="90"/>
  <c r="Z35" i="121"/>
  <c r="T28" i="90"/>
  <c r="I74" i="123"/>
  <c r="H33" i="122"/>
  <c r="W33" i="123"/>
  <c r="AD28" i="90"/>
  <c r="K61" i="123"/>
  <c r="AJ37" i="90"/>
  <c r="AH42" i="123"/>
  <c r="N66" i="121"/>
  <c r="O35" i="90"/>
  <c r="AG32" i="90"/>
  <c r="T42" i="90"/>
  <c r="AJ38" i="122"/>
  <c r="AB45" i="90"/>
  <c r="AJ46" i="123"/>
  <c r="R38" i="90"/>
  <c r="G53" i="123"/>
  <c r="S36" i="122"/>
  <c r="C74" i="90"/>
  <c r="AA35" i="90"/>
  <c r="P36" i="122"/>
  <c r="S61" i="123"/>
  <c r="AE37" i="90"/>
  <c r="Z66" i="121"/>
  <c r="AA35" i="123"/>
  <c r="AB33" i="122"/>
  <c r="P46" i="123"/>
  <c r="AE33" i="122"/>
  <c r="AE59" i="123"/>
  <c r="N32" i="90"/>
  <c r="R37" i="123"/>
  <c r="AC37" i="123"/>
  <c r="Q37" i="90"/>
  <c r="AG66" i="121"/>
  <c r="AE48" i="90"/>
  <c r="L52" i="90"/>
  <c r="AA37" i="121"/>
  <c r="AF36" i="123"/>
  <c r="I36" i="123"/>
  <c r="AD46" i="123"/>
  <c r="L32" i="90"/>
  <c r="AK67" i="123"/>
  <c r="G38" i="122"/>
  <c r="L37" i="121"/>
  <c r="C42" i="90"/>
  <c r="AC35" i="121"/>
  <c r="K35" i="121"/>
  <c r="AG34" i="90"/>
  <c r="U28" i="90"/>
  <c r="S32" i="90"/>
  <c r="D33" i="122"/>
  <c r="V33" i="123"/>
  <c r="AE28" i="90"/>
  <c r="J61" i="123"/>
  <c r="AK37" i="90"/>
  <c r="AI42" i="123"/>
  <c r="R66" i="121"/>
  <c r="P35" i="90"/>
  <c r="X52" i="90"/>
  <c r="M36" i="90"/>
  <c r="AH38" i="122"/>
  <c r="X45" i="90"/>
  <c r="AH46" i="123"/>
  <c r="Q38" i="90"/>
  <c r="E53" i="123"/>
  <c r="AA36" i="122"/>
  <c r="AH35" i="123"/>
  <c r="X35" i="90"/>
  <c r="H37" i="122"/>
  <c r="C38" i="122"/>
  <c r="AF37" i="90"/>
  <c r="X66" i="121"/>
  <c r="Q48" i="90"/>
  <c r="AA33" i="122"/>
  <c r="N46" i="123"/>
  <c r="AC33" i="122"/>
  <c r="N38" i="122"/>
  <c r="O32" i="90"/>
  <c r="Q37" i="123"/>
  <c r="AD37" i="123"/>
  <c r="R37" i="90"/>
  <c r="AD66" i="121"/>
  <c r="AF48" i="90"/>
  <c r="X39" i="90"/>
  <c r="U37" i="121"/>
  <c r="X36" i="123"/>
  <c r="E36" i="123"/>
  <c r="AG46" i="123"/>
  <c r="K33" i="122"/>
  <c r="I67" i="123"/>
  <c r="F38" i="122"/>
  <c r="AG35" i="123"/>
  <c r="V28" i="90"/>
  <c r="T32" i="90"/>
  <c r="AI33" i="123"/>
  <c r="R33" i="123"/>
  <c r="AF28" i="90"/>
  <c r="I61" i="123"/>
  <c r="AL37" i="90"/>
  <c r="AL42" i="123"/>
  <c r="AL34" i="90"/>
  <c r="Q35" i="90"/>
  <c r="Y52" i="90"/>
  <c r="L36" i="90"/>
  <c r="AI38" i="122"/>
  <c r="Y45" i="90"/>
  <c r="AK46" i="123"/>
  <c r="N38" i="90"/>
  <c r="F53" i="123"/>
  <c r="V36" i="122"/>
  <c r="AL35" i="123"/>
  <c r="K34" i="77"/>
  <c r="K34" i="67" s="1"/>
  <c r="E37" i="122"/>
  <c r="AH45" i="90"/>
  <c r="AG37" i="90"/>
  <c r="Y66" i="121"/>
  <c r="R48" i="90"/>
  <c r="Z33" i="122"/>
  <c r="O46" i="123"/>
  <c r="AD33" i="122"/>
  <c r="P38" i="122"/>
  <c r="P32" i="90"/>
  <c r="N37" i="123"/>
  <c r="AE37" i="123"/>
  <c r="AD51" i="123"/>
  <c r="AE66" i="121"/>
  <c r="AG48" i="90"/>
  <c r="Y39" i="90"/>
  <c r="V37" i="121"/>
  <c r="Y36" i="123"/>
  <c r="F36" i="123"/>
  <c r="AC46" i="123"/>
  <c r="I33" i="122"/>
  <c r="L67" i="123"/>
  <c r="D38" i="122"/>
  <c r="K37" i="121"/>
  <c r="R42" i="90"/>
  <c r="U32" i="90"/>
  <c r="AL33" i="123"/>
  <c r="P33" i="123"/>
  <c r="R67" i="123"/>
  <c r="N45" i="90"/>
  <c r="L37" i="90"/>
  <c r="AJ42" i="123"/>
  <c r="AI34" i="90"/>
  <c r="N35" i="90"/>
  <c r="Z52" i="90"/>
  <c r="L38" i="90"/>
  <c r="AK38" i="122"/>
  <c r="Z45" i="90"/>
  <c r="AI46" i="123"/>
  <c r="O38" i="90"/>
  <c r="D53" i="123"/>
  <c r="Y36" i="122"/>
  <c r="AK35" i="123"/>
  <c r="D74" i="122"/>
  <c r="D37" i="122"/>
  <c r="AI45" i="90"/>
  <c r="AC37" i="90"/>
  <c r="AB66" i="121"/>
  <c r="N48" i="90"/>
  <c r="Y33" i="122"/>
  <c r="Q46" i="123"/>
  <c r="AG33" i="122"/>
  <c r="O38" i="122"/>
  <c r="R32" i="90"/>
  <c r="O37" i="123"/>
  <c r="AF37" i="123"/>
  <c r="AE51" i="123"/>
  <c r="AC66" i="121"/>
  <c r="AC48" i="90"/>
  <c r="Z39" i="90"/>
  <c r="T37" i="121"/>
  <c r="AB36" i="123"/>
  <c r="D36" i="123"/>
  <c r="AE46" i="123"/>
  <c r="L33" i="122"/>
  <c r="K67" i="123"/>
  <c r="N42" i="90"/>
  <c r="V32" i="90"/>
  <c r="AK33" i="123"/>
  <c r="N33" i="123"/>
  <c r="Q67" i="123"/>
  <c r="O45" i="90"/>
  <c r="M37" i="90"/>
  <c r="AK42" i="123"/>
  <c r="AJ34" i="90"/>
  <c r="R35" i="90"/>
  <c r="AA52" i="90"/>
  <c r="M38" i="90"/>
  <c r="AL38" i="122"/>
  <c r="AA45" i="90"/>
  <c r="AL46" i="123"/>
  <c r="P38" i="90"/>
  <c r="C53" i="123"/>
  <c r="U36" i="122"/>
  <c r="AJ35" i="123"/>
  <c r="I74" i="122"/>
  <c r="G37" i="122"/>
  <c r="AL45" i="90"/>
  <c r="AD37" i="90"/>
  <c r="AA66" i="121"/>
  <c r="O48" i="90"/>
  <c r="W33" i="122"/>
  <c r="H74" i="123"/>
  <c r="AF33" i="122"/>
  <c r="Q38" i="122"/>
  <c r="Q32" i="90"/>
  <c r="P37" i="123"/>
  <c r="AG37" i="123"/>
  <c r="AG51" i="123"/>
  <c r="AF66" i="121"/>
  <c r="P35" i="123"/>
  <c r="AB39" i="90"/>
  <c r="S37" i="121"/>
  <c r="AA36" i="123"/>
  <c r="H36" i="123"/>
  <c r="G46" i="123"/>
  <c r="J33" i="122"/>
  <c r="M67" i="123"/>
  <c r="H38" i="122"/>
  <c r="M37" i="121"/>
  <c r="T42" i="123"/>
  <c r="AB35" i="121"/>
  <c r="F35" i="121"/>
  <c r="AC35" i="123"/>
  <c r="AA35" i="121"/>
  <c r="E35" i="121"/>
  <c r="W42" i="123"/>
  <c r="O42" i="90"/>
  <c r="W32" i="90"/>
  <c r="AJ33" i="123"/>
  <c r="O33" i="123"/>
  <c r="O67" i="123"/>
  <c r="R45" i="90"/>
  <c r="AL51" i="123"/>
  <c r="E42" i="123"/>
  <c r="AK34" i="90"/>
  <c r="X42" i="123"/>
  <c r="AB52" i="90"/>
  <c r="X38" i="90"/>
  <c r="AA59" i="123"/>
  <c r="W36" i="90"/>
  <c r="L46" i="123"/>
  <c r="J36" i="122"/>
  <c r="N33" i="90"/>
  <c r="W36" i="122"/>
  <c r="AI35" i="123"/>
  <c r="F74" i="122"/>
  <c r="F37" i="122"/>
  <c r="AJ45" i="90"/>
  <c r="Q52" i="123"/>
  <c r="G74" i="121"/>
  <c r="P48" i="90"/>
  <c r="T33" i="122"/>
  <c r="E74" i="123"/>
  <c r="AC67" i="123"/>
  <c r="R38" i="122"/>
  <c r="AG42" i="123"/>
  <c r="M37" i="123"/>
  <c r="S37" i="123"/>
  <c r="AF51" i="123"/>
  <c r="I74" i="121"/>
  <c r="R35" i="123"/>
  <c r="AA39" i="90"/>
  <c r="W37" i="121"/>
  <c r="Z36" i="123"/>
  <c r="G36" i="123"/>
  <c r="F46" i="123"/>
  <c r="M33" i="122"/>
  <c r="J67" i="123"/>
  <c r="AC45" i="90"/>
  <c r="AA37" i="90"/>
  <c r="V42" i="123"/>
  <c r="AE35" i="123"/>
  <c r="P42" i="90"/>
  <c r="N52" i="90"/>
  <c r="AH33" i="123"/>
  <c r="Q33" i="123"/>
  <c r="P67" i="123"/>
  <c r="P45" i="90"/>
  <c r="AK51" i="123"/>
  <c r="D42" i="123"/>
  <c r="AH34" i="90"/>
  <c r="AB42" i="123"/>
  <c r="AD37" i="122"/>
  <c r="Y38" i="90"/>
  <c r="Z59" i="123"/>
  <c r="S36" i="90"/>
  <c r="I46" i="123"/>
  <c r="L36" i="122"/>
  <c r="O33" i="90"/>
  <c r="X36" i="122"/>
  <c r="AB48" i="90"/>
  <c r="E74" i="122"/>
  <c r="C67" i="123"/>
  <c r="AK45" i="90"/>
  <c r="P52" i="123"/>
  <c r="H74" i="121"/>
  <c r="C35" i="123"/>
  <c r="S33" i="122"/>
  <c r="G74" i="123"/>
  <c r="AF67" i="123"/>
  <c r="L62" i="123"/>
  <c r="AC42" i="123"/>
  <c r="I37" i="123"/>
  <c r="V37" i="123"/>
  <c r="AC51" i="123"/>
  <c r="K74" i="121"/>
  <c r="Q35" i="123"/>
  <c r="AL37" i="121"/>
  <c r="F37" i="121"/>
  <c r="W36" i="123"/>
  <c r="C36" i="123"/>
  <c r="E46" i="123"/>
  <c r="R37" i="121"/>
  <c r="AF38" i="122"/>
  <c r="AE45" i="90"/>
  <c r="X37" i="90"/>
  <c r="R39" i="90"/>
  <c r="W35" i="121"/>
  <c r="C35" i="121"/>
  <c r="AD35" i="123"/>
  <c r="Q42" i="90"/>
  <c r="R52" i="90"/>
  <c r="AE33" i="123"/>
  <c r="M33" i="123"/>
  <c r="N67" i="123"/>
  <c r="Q45" i="90"/>
  <c r="AJ51" i="123"/>
  <c r="G42" i="123"/>
  <c r="M34" i="90"/>
  <c r="Z42" i="123"/>
  <c r="AC37" i="122"/>
  <c r="Z38" i="90"/>
  <c r="Y59" i="123"/>
  <c r="T36" i="90"/>
  <c r="J46" i="123"/>
  <c r="I36" i="122"/>
  <c r="R33" i="90"/>
  <c r="Z36" i="122"/>
  <c r="X48" i="90"/>
  <c r="K74" i="122"/>
  <c r="AB38" i="122"/>
  <c r="M45" i="90"/>
  <c r="V52" i="123"/>
  <c r="E74" i="121"/>
  <c r="AL35" i="90"/>
  <c r="V33" i="122"/>
  <c r="F74" i="123"/>
  <c r="AD67" i="123"/>
  <c r="D62" i="123"/>
  <c r="AF42" i="123"/>
  <c r="J37" i="123"/>
  <c r="W37" i="123"/>
  <c r="F52" i="123"/>
  <c r="J74" i="121"/>
  <c r="O35" i="123"/>
  <c r="AJ37" i="121"/>
  <c r="E37" i="121"/>
  <c r="U36" i="123"/>
  <c r="AH42" i="90"/>
  <c r="D46" i="123"/>
  <c r="O37" i="121"/>
  <c r="AC38" i="122"/>
  <c r="AF45" i="90"/>
  <c r="Y37" i="90"/>
  <c r="N39" i="90"/>
  <c r="S35" i="121"/>
  <c r="AL66" i="121"/>
  <c r="S48" i="90"/>
  <c r="T48" i="90"/>
  <c r="I37" i="121"/>
  <c r="X36" i="90"/>
  <c r="O52" i="90"/>
  <c r="AD33" i="123"/>
  <c r="L33" i="123"/>
  <c r="AK59" i="123"/>
  <c r="AH52" i="90"/>
  <c r="AI51" i="123"/>
  <c r="F42" i="123"/>
  <c r="AH48" i="90"/>
  <c r="Y42" i="123"/>
  <c r="AF37" i="122"/>
  <c r="AA38" i="90"/>
  <c r="X59" i="123"/>
  <c r="U36" i="90"/>
  <c r="M46" i="123"/>
  <c r="M36" i="122"/>
  <c r="P33" i="90"/>
  <c r="T36" i="122"/>
  <c r="Y48" i="90"/>
  <c r="J74" i="122"/>
  <c r="AA38" i="122"/>
  <c r="L45" i="90"/>
  <c r="U52" i="123"/>
  <c r="F74" i="121"/>
  <c r="AI35" i="90"/>
  <c r="U33" i="122"/>
  <c r="D74" i="123"/>
  <c r="AE67" i="123"/>
  <c r="F62" i="123"/>
  <c r="AD42" i="123"/>
  <c r="K37" i="123"/>
  <c r="U37" i="123"/>
  <c r="H52" i="123"/>
  <c r="E66" i="121"/>
  <c r="N35" i="123"/>
  <c r="AI37" i="121"/>
  <c r="H37" i="121"/>
  <c r="T36" i="123"/>
  <c r="AI42" i="90"/>
  <c r="H46" i="123"/>
  <c r="N37" i="121"/>
  <c r="AD38" i="122"/>
  <c r="AD45" i="90"/>
  <c r="Z37" i="90"/>
  <c r="O39" i="90"/>
  <c r="V35" i="121"/>
  <c r="AJ66" i="121"/>
  <c r="X35" i="121"/>
  <c r="Y36" i="90"/>
  <c r="P52" i="90"/>
  <c r="AG33" i="123"/>
  <c r="K33" i="123"/>
  <c r="AJ59" i="123"/>
  <c r="AL52" i="90"/>
  <c r="AH51" i="123"/>
  <c r="H42" i="123"/>
  <c r="AI48" i="90"/>
  <c r="AA42" i="123"/>
  <c r="AE37" i="122"/>
  <c r="AB38" i="90"/>
  <c r="AB59" i="123"/>
  <c r="V36" i="90"/>
  <c r="K46" i="123"/>
  <c r="K36" i="122"/>
  <c r="Q33" i="90"/>
  <c r="W66" i="121"/>
  <c r="Z48" i="90"/>
  <c r="H74" i="122"/>
  <c r="Z38" i="122"/>
  <c r="AH38" i="90"/>
  <c r="S52" i="123"/>
  <c r="D74" i="121"/>
  <c r="AJ35" i="90"/>
  <c r="AE42" i="90"/>
  <c r="X32" i="90"/>
  <c r="AG67" i="123"/>
  <c r="E62" i="123"/>
  <c r="AE42" i="123"/>
  <c r="L37" i="123"/>
  <c r="T37" i="123"/>
  <c r="G52" i="123"/>
  <c r="H66" i="121"/>
  <c r="W35" i="90"/>
  <c r="AH37" i="121"/>
  <c r="G37" i="121"/>
  <c r="S36" i="123"/>
  <c r="AJ42" i="90"/>
  <c r="AH32" i="90"/>
  <c r="P37" i="121"/>
  <c r="AG38" i="122"/>
  <c r="AG45" i="90"/>
  <c r="AB37" i="90"/>
  <c r="P39" i="90"/>
  <c r="T35" i="121"/>
  <c r="AI66" i="121"/>
  <c r="U48" i="90"/>
  <c r="AL42" i="90"/>
  <c r="T60" i="123"/>
  <c r="AI35" i="121"/>
  <c r="W48" i="90"/>
  <c r="J37" i="121"/>
  <c r="Z36" i="90"/>
  <c r="Q52" i="90"/>
  <c r="AF33" i="123"/>
  <c r="J33" i="123"/>
  <c r="AI59" i="123"/>
  <c r="AI52" i="90"/>
  <c r="M52" i="123"/>
  <c r="AL39" i="90"/>
  <c r="AJ48" i="90"/>
  <c r="AL28" i="90"/>
  <c r="AG37" i="122"/>
  <c r="M37" i="122"/>
  <c r="K38" i="122"/>
  <c r="X67" i="123"/>
  <c r="AD38" i="90"/>
  <c r="U37" i="90"/>
  <c r="AG39" i="90"/>
  <c r="U66" i="121"/>
  <c r="AA48" i="90"/>
  <c r="G74" i="122"/>
  <c r="Y38" i="122"/>
  <c r="AI38" i="90"/>
  <c r="R52" i="123"/>
  <c r="C66" i="121"/>
  <c r="AK35" i="90"/>
  <c r="AG42" i="90"/>
  <c r="Y32" i="90"/>
  <c r="H67" i="123"/>
  <c r="G62" i="123"/>
  <c r="K42" i="123"/>
  <c r="H37" i="123"/>
  <c r="Q33" i="122"/>
  <c r="D52" i="123"/>
  <c r="G66" i="121"/>
  <c r="T35" i="90"/>
  <c r="AK37" i="121"/>
  <c r="D37" i="121"/>
  <c r="V36" i="123"/>
  <c r="AK42" i="90"/>
  <c r="AJ32" i="90"/>
  <c r="Q37" i="121"/>
  <c r="AE38" i="122"/>
  <c r="N37" i="122"/>
  <c r="V51" i="123"/>
  <c r="Q39" i="90"/>
  <c r="U35" i="121"/>
  <c r="AH66" i="121"/>
  <c r="V48" i="90"/>
  <c r="AK32" i="90"/>
  <c r="W51" i="123"/>
  <c r="P35" i="121"/>
  <c r="U42" i="123"/>
  <c r="AA36" i="90"/>
  <c r="C46" i="123"/>
  <c r="AC33" i="123"/>
  <c r="I33" i="123"/>
  <c r="AH59" i="123"/>
  <c r="AJ52" i="90"/>
  <c r="L52" i="123"/>
  <c r="AH39" i="90"/>
  <c r="AK48" i="90"/>
  <c r="AH28" i="90"/>
  <c r="S38" i="90"/>
  <c r="K37" i="122"/>
  <c r="M38" i="122"/>
  <c r="AA67" i="123"/>
  <c r="AG38" i="90"/>
  <c r="V37" i="90"/>
  <c r="AC39" i="90"/>
  <c r="T66" i="121"/>
  <c r="M35" i="123"/>
  <c r="Y46" i="123"/>
  <c r="X38" i="122"/>
  <c r="AJ38" i="90"/>
  <c r="O52" i="123"/>
  <c r="T34" i="90"/>
  <c r="AH35" i="90"/>
  <c r="AC42" i="90"/>
  <c r="Z32" i="90"/>
  <c r="G67" i="123"/>
  <c r="I62" i="123"/>
  <c r="L42" i="123"/>
  <c r="D37" i="123"/>
  <c r="N33" i="122"/>
  <c r="E52" i="123"/>
  <c r="F66" i="121"/>
  <c r="U35" i="90"/>
  <c r="AC37" i="121"/>
  <c r="AH36" i="123"/>
  <c r="R36" i="123"/>
  <c r="AJ33" i="122"/>
  <c r="Q37" i="122"/>
  <c r="AK66" i="121"/>
  <c r="E38" i="122"/>
  <c r="AB36" i="90"/>
  <c r="R42" i="123"/>
  <c r="AA33" i="123"/>
  <c r="F33" i="123"/>
  <c r="AL59" i="123"/>
  <c r="AK52" i="90"/>
  <c r="I52" i="123"/>
  <c r="AI39" i="90"/>
  <c r="AL48" i="90"/>
  <c r="AI28" i="90"/>
  <c r="T38" i="90"/>
  <c r="J37" i="122"/>
  <c r="J38" i="122"/>
  <c r="Y67" i="123"/>
  <c r="AE38" i="90"/>
  <c r="W37" i="90"/>
  <c r="AD39" i="90"/>
  <c r="V66" i="121"/>
  <c r="L35" i="123"/>
  <c r="AB46" i="123"/>
  <c r="V61" i="123"/>
  <c r="AL38" i="90"/>
  <c r="T52" i="123"/>
  <c r="U34" i="90"/>
  <c r="L35" i="90"/>
  <c r="AD42" i="90"/>
  <c r="AA32" i="90"/>
  <c r="F67" i="123"/>
  <c r="J62" i="123"/>
  <c r="J42" i="123"/>
  <c r="F37" i="123"/>
  <c r="R33" i="122"/>
  <c r="AH33" i="90"/>
  <c r="D66" i="121"/>
  <c r="V35" i="90"/>
  <c r="AG37" i="121"/>
  <c r="AJ36" i="123"/>
  <c r="N36" i="123"/>
  <c r="L42" i="90"/>
  <c r="AL32" i="90"/>
  <c r="AL33" i="122"/>
  <c r="V60" i="123"/>
  <c r="P37" i="122"/>
  <c r="S51" i="123"/>
  <c r="AL35" i="121"/>
  <c r="R35" i="121"/>
  <c r="M66" i="121"/>
  <c r="F35" i="123"/>
  <c r="E35" i="123"/>
  <c r="L66" i="121"/>
  <c r="G35" i="123"/>
  <c r="AG35" i="90"/>
  <c r="AD35" i="121"/>
  <c r="Y35" i="121"/>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74" i="78"/>
  <c r="S74" i="78"/>
  <c r="D68" i="78"/>
  <c r="D68" i="48" s="1"/>
  <c r="Y74" i="78"/>
  <c r="N74" i="78"/>
  <c r="F67" i="78"/>
  <c r="F67" i="48" s="1"/>
  <c r="AL74" i="78"/>
  <c r="M74" i="78"/>
  <c r="I74" i="78"/>
  <c r="I74" i="48" s="1"/>
  <c r="D70" i="78"/>
  <c r="D70" i="48" s="1"/>
  <c r="O74" i="78"/>
  <c r="D74" i="78"/>
  <c r="D74" i="48" s="1"/>
  <c r="AD74" i="78"/>
  <c r="E67" i="78"/>
  <c r="E67" i="48" s="1"/>
  <c r="U74" i="78"/>
  <c r="AA74" i="78"/>
  <c r="AJ9" i="78"/>
  <c r="AH16" i="78"/>
  <c r="Q10" i="78"/>
  <c r="AL17" i="78"/>
  <c r="H19" i="78"/>
  <c r="H19" i="48" s="1"/>
  <c r="C8" i="78"/>
  <c r="C8" i="48" s="1"/>
  <c r="Y18" i="78"/>
  <c r="AI70" i="78"/>
  <c r="P4" i="78"/>
  <c r="C3" i="80"/>
  <c r="C74" i="80"/>
  <c r="H70" i="79"/>
  <c r="G69" i="78"/>
  <c r="G69" i="48" s="1"/>
  <c r="E72" i="78"/>
  <c r="E72" i="48" s="1"/>
  <c r="P74" i="78"/>
  <c r="G70" i="78"/>
  <c r="G70" i="48" s="1"/>
  <c r="D65" i="78"/>
  <c r="D65" i="48" s="1"/>
  <c r="F73" i="78"/>
  <c r="F73" i="48" s="1"/>
  <c r="V74" i="78"/>
  <c r="AG74" i="78"/>
  <c r="AK9" i="78"/>
  <c r="C3" i="77"/>
  <c r="C3" i="67" s="1"/>
  <c r="C74" i="79"/>
  <c r="C74" i="49" s="1"/>
  <c r="F74" i="78"/>
  <c r="F74" i="48" s="1"/>
  <c r="G71" i="78"/>
  <c r="G71" i="48" s="1"/>
  <c r="G74" i="78"/>
  <c r="G74" i="48" s="1"/>
  <c r="AK74" i="78"/>
  <c r="G72" i="78"/>
  <c r="G72" i="48" s="1"/>
  <c r="D67" i="78"/>
  <c r="D67" i="48" s="1"/>
  <c r="E70" i="78"/>
  <c r="E70" i="48" s="1"/>
  <c r="L74" i="78"/>
  <c r="R74" i="78"/>
  <c r="AJ34" i="78"/>
  <c r="X34" i="78"/>
  <c r="K5" i="78"/>
  <c r="K5" i="48" s="1"/>
  <c r="W18" i="78"/>
  <c r="E34" i="78"/>
  <c r="E34" i="48" s="1"/>
  <c r="AL70" i="78"/>
  <c r="E68" i="79"/>
  <c r="AC74" i="78"/>
  <c r="AI74" i="78"/>
  <c r="E71" i="78"/>
  <c r="E71" i="48" s="1"/>
  <c r="Q74" i="78"/>
  <c r="F66" i="78"/>
  <c r="F66" i="48" s="1"/>
  <c r="AI16" i="78"/>
  <c r="P71" i="78"/>
  <c r="AB12" i="78"/>
  <c r="G7" i="78"/>
  <c r="G7" i="48" s="1"/>
  <c r="Q3" i="78"/>
  <c r="AE17" i="78"/>
  <c r="N8" i="78"/>
  <c r="AB10" i="78"/>
  <c r="E5" i="78"/>
  <c r="E5" i="48" s="1"/>
  <c r="D9" i="78"/>
  <c r="D9" i="48" s="1"/>
  <c r="C5" i="78"/>
  <c r="C5" i="48" s="1"/>
  <c r="AH34" i="78"/>
  <c r="P12" i="78"/>
  <c r="AG19" i="78"/>
  <c r="H13" i="78"/>
  <c r="H13" i="48" s="1"/>
  <c r="R71" i="78"/>
  <c r="C71" i="78"/>
  <c r="C71" i="48" s="1"/>
  <c r="H68" i="78"/>
  <c r="H68" i="48" s="1"/>
  <c r="V4" i="78"/>
  <c r="K6" i="78"/>
  <c r="K6" i="48" s="1"/>
  <c r="M3" i="78"/>
  <c r="AG14" i="78"/>
  <c r="AB17" i="78"/>
  <c r="AJ17" i="78"/>
  <c r="S71" i="78"/>
  <c r="I4" i="78"/>
  <c r="I4" i="48" s="1"/>
  <c r="R4" i="78"/>
  <c r="C15" i="78"/>
  <c r="C15" i="48" s="1"/>
  <c r="O3" i="78"/>
  <c r="U71" i="78"/>
  <c r="AJ17" i="79"/>
  <c r="F70" i="77"/>
  <c r="F70" i="67" s="1"/>
  <c r="W4" i="77"/>
  <c r="AG16" i="77"/>
  <c r="C6" i="77"/>
  <c r="C6" i="67" s="1"/>
  <c r="AD4" i="79"/>
  <c r="G11" i="77"/>
  <c r="G11" i="67" s="1"/>
  <c r="P10" i="77"/>
  <c r="N10" i="79"/>
  <c r="Y15" i="77"/>
  <c r="U4" i="79"/>
  <c r="W16" i="79"/>
  <c r="D68" i="77"/>
  <c r="D68" i="67" s="1"/>
  <c r="N4" i="77"/>
  <c r="AG19" i="77"/>
  <c r="AL64" i="79"/>
  <c r="AK70" i="77"/>
  <c r="Q8" i="79"/>
  <c r="T7" i="79"/>
  <c r="AJ16" i="79"/>
  <c r="AK9" i="79"/>
  <c r="Y4" i="79"/>
  <c r="M71" i="77"/>
  <c r="C15" i="77"/>
  <c r="C15" i="67" s="1"/>
  <c r="AE17" i="79"/>
  <c r="R10" i="79"/>
  <c r="AF4" i="79"/>
  <c r="T71" i="77"/>
  <c r="AB15" i="77"/>
  <c r="F9" i="77"/>
  <c r="F9" i="67" s="1"/>
  <c r="R4" i="77"/>
  <c r="O4" i="79"/>
  <c r="X18" i="77"/>
  <c r="I4" i="77"/>
  <c r="I4" i="67" s="1"/>
  <c r="AK70" i="79"/>
  <c r="T13" i="79"/>
  <c r="K6" i="79"/>
  <c r="AK9" i="77"/>
  <c r="AH9" i="79"/>
  <c r="T71" i="79"/>
  <c r="AL15" i="79"/>
  <c r="G9" i="79"/>
  <c r="S4" i="79"/>
  <c r="AH70" i="77"/>
  <c r="I14" i="77"/>
  <c r="I14" i="67" s="1"/>
  <c r="U7" i="77"/>
  <c r="E4" i="77"/>
  <c r="E4" i="67" s="1"/>
  <c r="AL6" i="77"/>
  <c r="M8" i="77"/>
  <c r="Y18" i="79"/>
  <c r="J11" i="79"/>
  <c r="K5" i="79"/>
  <c r="M72" i="77"/>
  <c r="R17" i="77"/>
  <c r="N10" i="77"/>
  <c r="AB4" i="77"/>
  <c r="G6" i="77"/>
  <c r="G6" i="67" s="1"/>
  <c r="P10" i="79"/>
  <c r="AH27" i="78"/>
  <c r="AD30" i="77"/>
  <c r="AF27" i="77"/>
  <c r="AG27" i="78"/>
  <c r="AB73" i="78"/>
  <c r="K63" i="78"/>
  <c r="K63" i="48" s="1"/>
  <c r="C25" i="78"/>
  <c r="C25" i="48" s="1"/>
  <c r="H58" i="78"/>
  <c r="H58" i="48" s="1"/>
  <c r="AE32" i="77"/>
  <c r="W29" i="77"/>
  <c r="S29" i="78"/>
  <c r="N43" i="78"/>
  <c r="AE67" i="78"/>
  <c r="AC41" i="78"/>
  <c r="Z45" i="77"/>
  <c r="Y65" i="77"/>
  <c r="S65" i="78"/>
  <c r="T41" i="78"/>
  <c r="I38" i="77"/>
  <c r="I38" i="67" s="1"/>
  <c r="G41" i="77"/>
  <c r="G41" i="67" s="1"/>
  <c r="E41" i="78"/>
  <c r="E41" i="48" s="1"/>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J16" i="67" s="1"/>
  <c r="H67" i="78"/>
  <c r="H67" i="48" s="1"/>
  <c r="G59" i="78"/>
  <c r="G59" i="48" s="1"/>
  <c r="C53" i="78"/>
  <c r="C53" i="48" s="1"/>
  <c r="F14" i="77"/>
  <c r="F14" i="67" s="1"/>
  <c r="AJ60" i="77"/>
  <c r="V73" i="78"/>
  <c r="S70" i="78"/>
  <c r="P31" i="77"/>
  <c r="Q31" i="78"/>
  <c r="Q73" i="78"/>
  <c r="K30" i="77"/>
  <c r="K30" i="67" s="1"/>
  <c r="M30" i="78"/>
  <c r="E31" i="78"/>
  <c r="E31" i="48" s="1"/>
  <c r="C27" i="78"/>
  <c r="C27" i="48" s="1"/>
  <c r="Q28" i="78"/>
  <c r="X60" i="78"/>
  <c r="P58" i="78"/>
  <c r="E57" i="77"/>
  <c r="E57" i="67" s="1"/>
  <c r="AE33" i="77"/>
  <c r="AG33" i="78"/>
  <c r="AC31" i="78"/>
  <c r="AD42" i="78"/>
  <c r="Z50" i="77"/>
  <c r="Q32" i="77"/>
  <c r="R32" i="78"/>
  <c r="G44" i="78"/>
  <c r="G44" i="48" s="1"/>
  <c r="AD40" i="78"/>
  <c r="AD36" i="77"/>
  <c r="S40" i="77"/>
  <c r="W40" i="78"/>
  <c r="V36" i="78"/>
  <c r="J29" i="78"/>
  <c r="J29" i="48" s="1"/>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K52" i="67" s="1"/>
  <c r="L46" i="77"/>
  <c r="L46" i="78"/>
  <c r="K32" i="78"/>
  <c r="K32" i="48" s="1"/>
  <c r="N13" i="77"/>
  <c r="N13" i="78"/>
  <c r="F56" i="77"/>
  <c r="F56" i="67" s="1"/>
  <c r="H52" i="77"/>
  <c r="H52" i="67" s="1"/>
  <c r="H52" i="78"/>
  <c r="H52" i="48" s="1"/>
  <c r="H30" i="78"/>
  <c r="H30" i="48" s="1"/>
  <c r="E15" i="77"/>
  <c r="E15" i="67" s="1"/>
  <c r="I15" i="78"/>
  <c r="I15" i="48" s="1"/>
  <c r="C52" i="77"/>
  <c r="C52" i="67" s="1"/>
  <c r="F13" i="77"/>
  <c r="F13" i="67" s="1"/>
  <c r="D13" i="78"/>
  <c r="D13" i="48" s="1"/>
  <c r="AF65" i="77"/>
  <c r="AE25" i="77"/>
  <c r="AC24" i="77"/>
  <c r="AC24" i="78"/>
  <c r="U69" i="78"/>
  <c r="Q69" i="77"/>
  <c r="P27" i="77"/>
  <c r="R27" i="78"/>
  <c r="I27" i="77"/>
  <c r="I27" i="67" s="1"/>
  <c r="K27" i="78"/>
  <c r="K27" i="48" s="1"/>
  <c r="L72" i="78"/>
  <c r="F63" i="78"/>
  <c r="F63" i="48" s="1"/>
  <c r="AG66" i="78"/>
  <c r="W66" i="78"/>
  <c r="AH46" i="78"/>
  <c r="AF28" i="78"/>
  <c r="Z43" i="77"/>
  <c r="S44" i="77"/>
  <c r="W44" i="78"/>
  <c r="F50" i="78"/>
  <c r="F50" i="48" s="1"/>
  <c r="H43" i="78"/>
  <c r="H43" i="48" s="1"/>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I28" i="67" s="1"/>
  <c r="K20" i="77"/>
  <c r="K20" i="67" s="1"/>
  <c r="I9" i="77"/>
  <c r="I9" i="67" s="1"/>
  <c r="M9" i="78"/>
  <c r="G51" i="77"/>
  <c r="G51" i="67" s="1"/>
  <c r="D46" i="77"/>
  <c r="D46" i="67" s="1"/>
  <c r="F46" i="78"/>
  <c r="F46" i="48" s="1"/>
  <c r="E29" i="78"/>
  <c r="E29" i="48" s="1"/>
  <c r="E21" i="77"/>
  <c r="E21" i="67" s="1"/>
  <c r="I21" i="78"/>
  <c r="I21" i="48" s="1"/>
  <c r="D10" i="77"/>
  <c r="D10" i="67" s="1"/>
  <c r="J10" i="78"/>
  <c r="J10" i="48" s="1"/>
  <c r="C63" i="79"/>
  <c r="D12" i="77"/>
  <c r="D12" i="67" s="1"/>
  <c r="D12" i="78"/>
  <c r="D12" i="48" s="1"/>
  <c r="X31" i="77"/>
  <c r="Z31" i="78"/>
  <c r="U26" i="78"/>
  <c r="S25" i="77"/>
  <c r="P68" i="78"/>
  <c r="I31" i="77"/>
  <c r="I31" i="67" s="1"/>
  <c r="AD52" i="77"/>
  <c r="W52" i="77"/>
  <c r="S52" i="78"/>
  <c r="O23" i="78"/>
  <c r="T33" i="77"/>
  <c r="M33" i="77"/>
  <c r="L33" i="78"/>
  <c r="AH44" i="78"/>
  <c r="X32" i="77"/>
  <c r="AJ37" i="77"/>
  <c r="AG38" i="77"/>
  <c r="AF38" i="78"/>
  <c r="AE29" i="78"/>
  <c r="Y37" i="77"/>
  <c r="W38" i="77"/>
  <c r="T30" i="77"/>
  <c r="T30" i="78"/>
  <c r="O40" i="78"/>
  <c r="I41" i="77"/>
  <c r="I41" i="67" s="1"/>
  <c r="K37" i="77"/>
  <c r="K37" i="67" s="1"/>
  <c r="D40" i="77"/>
  <c r="D40" i="67" s="1"/>
  <c r="F40" i="78"/>
  <c r="F40" i="48" s="1"/>
  <c r="AB74" i="78"/>
  <c r="G65" i="78"/>
  <c r="G65" i="48" s="1"/>
  <c r="AJ74" i="78"/>
  <c r="T74" i="78"/>
  <c r="F68" i="78"/>
  <c r="F68" i="48" s="1"/>
  <c r="F72" i="78"/>
  <c r="F72" i="48" s="1"/>
  <c r="AK34" i="78"/>
  <c r="N4" i="78"/>
  <c r="R12" i="78"/>
  <c r="D4" i="78"/>
  <c r="D4" i="48" s="1"/>
  <c r="I11" i="78"/>
  <c r="I11" i="48" s="1"/>
  <c r="Y4" i="78"/>
  <c r="J3" i="78"/>
  <c r="J3" i="48" s="1"/>
  <c r="W16" i="78"/>
  <c r="F34" i="78"/>
  <c r="F34" i="48" s="1"/>
  <c r="X15" i="78"/>
  <c r="X18" i="78"/>
  <c r="AF17" i="78"/>
  <c r="O72" i="78"/>
  <c r="AB69" i="78"/>
  <c r="H3" i="78"/>
  <c r="H3" i="48" s="1"/>
  <c r="M14" i="78"/>
  <c r="F11" i="78"/>
  <c r="F11" i="48" s="1"/>
  <c r="G11" i="78"/>
  <c r="G11" i="48" s="1"/>
  <c r="U34" i="78"/>
  <c r="J14" i="78"/>
  <c r="J14" i="48" s="1"/>
  <c r="H12" i="78"/>
  <c r="H12" i="48" s="1"/>
  <c r="R19" i="78"/>
  <c r="E4" i="78"/>
  <c r="E4" i="48" s="1"/>
  <c r="AI71" i="78"/>
  <c r="P8" i="78"/>
  <c r="I3" i="78"/>
  <c r="I3" i="48" s="1"/>
  <c r="M12" i="78"/>
  <c r="AJ71" i="78"/>
  <c r="P34" i="78"/>
  <c r="J34" i="78"/>
  <c r="J34" i="48" s="1"/>
  <c r="I14" i="79"/>
  <c r="H19" i="77"/>
  <c r="H19" i="67" s="1"/>
  <c r="R3" i="77"/>
  <c r="T13" i="77"/>
  <c r="AI17" i="79"/>
  <c r="L4" i="79"/>
  <c r="D9" i="77"/>
  <c r="D9" i="67" s="1"/>
  <c r="AD4" i="77"/>
  <c r="C7" i="79"/>
  <c r="P12" i="77"/>
  <c r="AJ70" i="77"/>
  <c r="M12" i="79"/>
  <c r="AE17" i="77"/>
  <c r="I3" i="77"/>
  <c r="I3" i="67" s="1"/>
  <c r="H12" i="77"/>
  <c r="H12" i="67" s="1"/>
  <c r="C16" i="79"/>
  <c r="C68" i="77"/>
  <c r="C68" i="67" s="1"/>
  <c r="AI16" i="77"/>
  <c r="C66" i="78"/>
  <c r="C66" i="48" s="1"/>
  <c r="AA15" i="79"/>
  <c r="E9" i="79"/>
  <c r="Q4" i="79"/>
  <c r="W70" i="77"/>
  <c r="AL13" i="77"/>
  <c r="AI16" i="79"/>
  <c r="AJ9" i="79"/>
  <c r="X4" i="79"/>
  <c r="C71" i="77"/>
  <c r="C71" i="67" s="1"/>
  <c r="AG14" i="77"/>
  <c r="N8" i="77"/>
  <c r="J4" i="77"/>
  <c r="J4" i="67" s="1"/>
  <c r="Q3" i="79"/>
  <c r="AF17" i="77"/>
  <c r="H19" i="79"/>
  <c r="G68" i="79"/>
  <c r="O12" i="79"/>
  <c r="H5" i="79"/>
  <c r="H7" i="77"/>
  <c r="H7" i="67" s="1"/>
  <c r="E7" i="79"/>
  <c r="O72" i="79"/>
  <c r="C15" i="79"/>
  <c r="O8" i="79"/>
  <c r="K4" i="79"/>
  <c r="C70" i="77"/>
  <c r="C70" i="67" s="1"/>
  <c r="R13" i="77"/>
  <c r="D7" i="77"/>
  <c r="D7" i="67" s="1"/>
  <c r="O3" i="77"/>
  <c r="L5" i="77"/>
  <c r="E6" i="77"/>
  <c r="E6" i="67" s="1"/>
  <c r="AG17" i="79"/>
  <c r="AL10" i="79"/>
  <c r="C5" i="79"/>
  <c r="V71" i="77"/>
  <c r="C16" i="77"/>
  <c r="C16" i="67" s="1"/>
  <c r="H9" i="77"/>
  <c r="H9" i="67" s="1"/>
  <c r="T4" i="77"/>
  <c r="D5" i="77"/>
  <c r="D5" i="67" s="1"/>
  <c r="V7" i="79"/>
  <c r="AI27" i="78"/>
  <c r="AC30" i="77"/>
  <c r="AE27" i="77"/>
  <c r="Z73" i="77"/>
  <c r="L63" i="77"/>
  <c r="C30" i="79"/>
  <c r="C67" i="79"/>
  <c r="E58" i="78"/>
  <c r="E58" i="48" s="1"/>
  <c r="AD32" i="77"/>
  <c r="V29" i="77"/>
  <c r="W29" i="78"/>
  <c r="O43" i="78"/>
  <c r="AF67" i="78"/>
  <c r="AD41" i="78"/>
  <c r="Y45" i="77"/>
  <c r="X65" i="77"/>
  <c r="X65" i="78"/>
  <c r="U41" i="78"/>
  <c r="M38" i="77"/>
  <c r="F41" i="77"/>
  <c r="F41" i="67" s="1"/>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53" i="48" s="1"/>
  <c r="I47" i="78"/>
  <c r="I47" i="48" s="1"/>
  <c r="I16" i="77"/>
  <c r="I16" i="67" s="1"/>
  <c r="H59" i="77"/>
  <c r="H59" i="67" s="1"/>
  <c r="C65" i="79"/>
  <c r="C32" i="79"/>
  <c r="G14" i="78"/>
  <c r="G14" i="48" s="1"/>
  <c r="AK60" i="78"/>
  <c r="S73" i="78"/>
  <c r="P70" i="78"/>
  <c r="O31" i="77"/>
  <c r="R31" i="78"/>
  <c r="M73" i="78"/>
  <c r="J30" i="77"/>
  <c r="J30" i="67" s="1"/>
  <c r="H31" i="77"/>
  <c r="H31" i="67" s="1"/>
  <c r="F31" i="78"/>
  <c r="F31" i="48" s="1"/>
  <c r="R28" i="77"/>
  <c r="N28" i="78"/>
  <c r="AB60" i="78"/>
  <c r="N58" i="78"/>
  <c r="H57" i="78"/>
  <c r="H57" i="48" s="1"/>
  <c r="AD33" i="77"/>
  <c r="AF31" i="77"/>
  <c r="AD31" i="78"/>
  <c r="AE42" i="78"/>
  <c r="Y50" i="77"/>
  <c r="P32" i="77"/>
  <c r="D44" i="77"/>
  <c r="D44" i="67" s="1"/>
  <c r="D44" i="78"/>
  <c r="D44" i="48" s="1"/>
  <c r="AE40" i="78"/>
  <c r="AC36" i="77"/>
  <c r="W40" i="77"/>
  <c r="T36" i="77"/>
  <c r="S36" i="78"/>
  <c r="K29" i="78"/>
  <c r="K29" i="48" s="1"/>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K66" i="48" s="1"/>
  <c r="J52" i="77"/>
  <c r="J52" i="67" s="1"/>
  <c r="K46" i="77"/>
  <c r="K46" i="67" s="1"/>
  <c r="M46" i="78"/>
  <c r="L32" i="78"/>
  <c r="M13" i="77"/>
  <c r="J13" i="78"/>
  <c r="J13" i="48" s="1"/>
  <c r="E56" i="77"/>
  <c r="E56" i="67" s="1"/>
  <c r="G52" i="77"/>
  <c r="G52" i="67" s="1"/>
  <c r="D52" i="78"/>
  <c r="D52" i="48" s="1"/>
  <c r="E30" i="78"/>
  <c r="E30" i="48" s="1"/>
  <c r="L15" i="77"/>
  <c r="H15" i="78"/>
  <c r="H15" i="48" s="1"/>
  <c r="C52" i="78"/>
  <c r="C52" i="48" s="1"/>
  <c r="E13" i="77"/>
  <c r="E13" i="67" s="1"/>
  <c r="AH73" i="77"/>
  <c r="AC65" i="78"/>
  <c r="AD25" i="77"/>
  <c r="AG24" i="77"/>
  <c r="AG24" i="78"/>
  <c r="Z69" i="78"/>
  <c r="P69" i="77"/>
  <c r="O27" i="77"/>
  <c r="M70" i="77"/>
  <c r="M27" i="77"/>
  <c r="L27" i="78"/>
  <c r="H72" i="78"/>
  <c r="H72" i="48" s="1"/>
  <c r="G63" i="78"/>
  <c r="G63" i="48" s="1"/>
  <c r="T66" i="77"/>
  <c r="AL46" i="77"/>
  <c r="AK46" i="78"/>
  <c r="AC28" i="78"/>
  <c r="Y43" i="77"/>
  <c r="W44" i="77"/>
  <c r="H50" i="77"/>
  <c r="H50" i="67" s="1"/>
  <c r="D50" i="78"/>
  <c r="D50" i="48" s="1"/>
  <c r="D43" i="78"/>
  <c r="D43" i="48" s="1"/>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I56" i="48" s="1"/>
  <c r="J51" i="78"/>
  <c r="J51" i="48" s="1"/>
  <c r="M28" i="78"/>
  <c r="J20" i="77"/>
  <c r="J20" i="67" s="1"/>
  <c r="L9" i="77"/>
  <c r="I9" i="78"/>
  <c r="I9" i="48" s="1"/>
  <c r="F51" i="77"/>
  <c r="F51" i="67" s="1"/>
  <c r="H46" i="77"/>
  <c r="H46" i="67" s="1"/>
  <c r="D46" i="78"/>
  <c r="D46" i="48" s="1"/>
  <c r="F29" i="78"/>
  <c r="F29" i="48" s="1"/>
  <c r="L21" i="77"/>
  <c r="H21" i="78"/>
  <c r="H21" i="48" s="1"/>
  <c r="K10" i="77"/>
  <c r="K10" i="67" s="1"/>
  <c r="H10" i="78"/>
  <c r="H10" i="48" s="1"/>
  <c r="C63" i="78"/>
  <c r="C63" i="48" s="1"/>
  <c r="C12" i="77"/>
  <c r="C12" i="67" s="1"/>
  <c r="AG63" i="77"/>
  <c r="AB31" i="77"/>
  <c r="AB31" i="78"/>
  <c r="S26" i="78"/>
  <c r="T25" i="78"/>
  <c r="Q68" i="78"/>
  <c r="L31" i="78"/>
  <c r="AC52" i="77"/>
  <c r="V52" i="77"/>
  <c r="W52" i="78"/>
  <c r="P23" i="78"/>
  <c r="S33" i="77"/>
  <c r="L33" i="77"/>
  <c r="I33" i="78"/>
  <c r="I33" i="48" s="1"/>
  <c r="AI44" i="78"/>
  <c r="Z32" i="78"/>
  <c r="AI37" i="77"/>
  <c r="AF38" i="77"/>
  <c r="AG38" i="78"/>
  <c r="AF29" i="78"/>
  <c r="Y37" i="78"/>
  <c r="V38" i="77"/>
  <c r="S30" i="77"/>
  <c r="W30" i="78"/>
  <c r="P40" i="78"/>
  <c r="M41" i="78"/>
  <c r="J37" i="77"/>
  <c r="J37" i="67" s="1"/>
  <c r="H40" i="77"/>
  <c r="H40" i="67" s="1"/>
  <c r="G40" i="78"/>
  <c r="G40" i="48" s="1"/>
  <c r="AH61" i="78"/>
  <c r="E74" i="78"/>
  <c r="E74" i="48" s="1"/>
  <c r="G67" i="78"/>
  <c r="G67" i="48" s="1"/>
  <c r="Z74" i="78"/>
  <c r="J74" i="78"/>
  <c r="J74" i="48" s="1"/>
  <c r="AE74" i="78"/>
  <c r="AE4" i="78"/>
  <c r="AD17" i="78"/>
  <c r="N3" i="78"/>
  <c r="M71" i="78"/>
  <c r="AA15" i="78"/>
  <c r="AB15" i="78"/>
  <c r="AA18" i="78"/>
  <c r="L5" i="78"/>
  <c r="R73" i="78"/>
  <c r="Q8" i="78"/>
  <c r="Q34" i="78"/>
  <c r="P10" i="78"/>
  <c r="Z4" i="78"/>
  <c r="N10" i="78"/>
  <c r="AB6" i="78"/>
  <c r="F5" i="78"/>
  <c r="F5" i="48" s="1"/>
  <c r="C11" i="78"/>
  <c r="C11" i="48" s="1"/>
  <c r="D3" i="78"/>
  <c r="D3" i="48" s="1"/>
  <c r="AI17" i="78"/>
  <c r="S34" i="78"/>
  <c r="AL13" i="78"/>
  <c r="F3" i="78"/>
  <c r="F3" i="48" s="1"/>
  <c r="H9" i="78"/>
  <c r="H9" i="48" s="1"/>
  <c r="AC17" i="78"/>
  <c r="AH71" i="78"/>
  <c r="O34" i="78"/>
  <c r="AL10" i="78"/>
  <c r="H11" i="78"/>
  <c r="H11" i="48" s="1"/>
  <c r="AD4" i="78"/>
  <c r="J11" i="78"/>
  <c r="J11" i="48" s="1"/>
  <c r="AG11" i="78"/>
  <c r="E11" i="79"/>
  <c r="AH16" i="77"/>
  <c r="E5" i="79"/>
  <c r="H11" i="77"/>
  <c r="H11" i="67" s="1"/>
  <c r="H14" i="79"/>
  <c r="G3" i="79"/>
  <c r="E7" i="77"/>
  <c r="E7" i="67" s="1"/>
  <c r="M5" i="79"/>
  <c r="AC4" i="79"/>
  <c r="F11" i="77"/>
  <c r="F11" i="67" s="1"/>
  <c r="K14" i="77"/>
  <c r="K14" i="67" s="1"/>
  <c r="AG9" i="79"/>
  <c r="X15" i="77"/>
  <c r="Q10" i="77"/>
  <c r="D6" i="77"/>
  <c r="D6" i="67" s="1"/>
  <c r="L12" i="79"/>
  <c r="AD17" i="77"/>
  <c r="AJ9" i="77"/>
  <c r="AK71" i="79"/>
  <c r="M14" i="79"/>
  <c r="M8" i="79"/>
  <c r="I4" i="79"/>
  <c r="H68" i="77"/>
  <c r="H68" i="67" s="1"/>
  <c r="AB12" i="77"/>
  <c r="Z15" i="79"/>
  <c r="D9" i="79"/>
  <c r="P4" i="79"/>
  <c r="H70" i="77"/>
  <c r="H70" i="67" s="1"/>
  <c r="W13" i="77"/>
  <c r="R7" i="77"/>
  <c r="AL3" i="77"/>
  <c r="R72" i="77"/>
  <c r="AJ16" i="77"/>
  <c r="AG16" i="79"/>
  <c r="R19" i="79"/>
  <c r="AG11" i="79"/>
  <c r="W4" i="79"/>
  <c r="J5" i="77"/>
  <c r="J5" i="67" s="1"/>
  <c r="G5" i="79"/>
  <c r="S71" i="79"/>
  <c r="AL13" i="79"/>
  <c r="S7" i="79"/>
  <c r="C4" i="79"/>
  <c r="AB65" i="77"/>
  <c r="M12" i="77"/>
  <c r="I6" i="77"/>
  <c r="I6" i="67" s="1"/>
  <c r="G3" i="77"/>
  <c r="G3" i="67" s="1"/>
  <c r="AA4" i="77"/>
  <c r="Y4" i="77"/>
  <c r="AK16" i="79"/>
  <c r="AL9" i="79"/>
  <c r="Z4" i="79"/>
  <c r="N71" i="77"/>
  <c r="M15" i="77"/>
  <c r="P8" i="77"/>
  <c r="L4" i="77"/>
  <c r="S4" i="77"/>
  <c r="AG5" i="79"/>
  <c r="AJ27" i="78"/>
  <c r="AD30" i="78"/>
  <c r="AD27" i="77"/>
  <c r="Y73" i="77"/>
  <c r="J63" i="77"/>
  <c r="J63" i="67" s="1"/>
  <c r="C30" i="77"/>
  <c r="C30" i="67" s="1"/>
  <c r="C67" i="78"/>
  <c r="C67" i="48" s="1"/>
  <c r="F58" i="78"/>
  <c r="F58" i="48" s="1"/>
  <c r="AC32" i="77"/>
  <c r="U29" i="77"/>
  <c r="P43" i="77"/>
  <c r="P43" i="78"/>
  <c r="AG67" i="78"/>
  <c r="AE41" i="78"/>
  <c r="Y45" i="78"/>
  <c r="T65" i="78"/>
  <c r="W65" i="78"/>
  <c r="V41" i="78"/>
  <c r="J38" i="78"/>
  <c r="J38" i="48" s="1"/>
  <c r="E41" i="77"/>
  <c r="E41" i="67" s="1"/>
  <c r="C40" i="77"/>
  <c r="C40" i="67" s="1"/>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J67" i="67" s="1"/>
  <c r="K53" i="77"/>
  <c r="K53" i="67" s="1"/>
  <c r="M53" i="78"/>
  <c r="M47" i="78"/>
  <c r="J16" i="78"/>
  <c r="J16" i="48" s="1"/>
  <c r="E59" i="77"/>
  <c r="E59" i="67" s="1"/>
  <c r="C65" i="78"/>
  <c r="C65" i="48" s="1"/>
  <c r="C32" i="77"/>
  <c r="C32" i="67" s="1"/>
  <c r="C14" i="78"/>
  <c r="C14" i="48" s="1"/>
  <c r="AH60" i="78"/>
  <c r="W73" i="78"/>
  <c r="N70" i="78"/>
  <c r="N31" i="77"/>
  <c r="J73" i="77"/>
  <c r="J73" i="67" s="1"/>
  <c r="J73" i="78"/>
  <c r="J73" i="48" s="1"/>
  <c r="I30" i="77"/>
  <c r="I30" i="67" s="1"/>
  <c r="G31" i="77"/>
  <c r="G31" i="67" s="1"/>
  <c r="G31" i="78"/>
  <c r="G31" i="48" s="1"/>
  <c r="Q28" i="77"/>
  <c r="R28" i="78"/>
  <c r="R58" i="77"/>
  <c r="Q58" i="78"/>
  <c r="F57" i="78"/>
  <c r="F57" i="48" s="1"/>
  <c r="AC33" i="77"/>
  <c r="AE31" i="77"/>
  <c r="AG31" i="78"/>
  <c r="AC42" i="78"/>
  <c r="Y50" i="78"/>
  <c r="O32" i="77"/>
  <c r="H44" i="77"/>
  <c r="H44" i="67" s="1"/>
  <c r="H44" i="78"/>
  <c r="H44" i="48" s="1"/>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66" i="48" s="1"/>
  <c r="I52" i="77"/>
  <c r="I52" i="67" s="1"/>
  <c r="J46" i="77"/>
  <c r="J46" i="67" s="1"/>
  <c r="L32" i="77"/>
  <c r="M32" i="78"/>
  <c r="L13" i="77"/>
  <c r="I13" i="78"/>
  <c r="I13" i="48" s="1"/>
  <c r="D56" i="77"/>
  <c r="D56" i="67" s="1"/>
  <c r="F52" i="77"/>
  <c r="F52" i="67" s="1"/>
  <c r="D30" i="77"/>
  <c r="D30" i="67" s="1"/>
  <c r="F30" i="78"/>
  <c r="F30" i="48" s="1"/>
  <c r="D15" i="77"/>
  <c r="D15" i="67" s="1"/>
  <c r="D15" i="78"/>
  <c r="D15" i="48" s="1"/>
  <c r="Y31" i="79"/>
  <c r="D13" i="77"/>
  <c r="D13" i="67" s="1"/>
  <c r="AH73" i="78"/>
  <c r="AD65" i="78"/>
  <c r="AC25" i="77"/>
  <c r="AF24" i="77"/>
  <c r="Z69" i="77"/>
  <c r="V69" i="78"/>
  <c r="O69" i="78"/>
  <c r="N27" i="77"/>
  <c r="L70" i="77"/>
  <c r="L27" i="77"/>
  <c r="L72" i="77"/>
  <c r="I72" i="78"/>
  <c r="I72" i="48" s="1"/>
  <c r="AD66" i="77"/>
  <c r="V66" i="77"/>
  <c r="AK46" i="77"/>
  <c r="AL46" i="78"/>
  <c r="AD28" i="78"/>
  <c r="Y43" i="78"/>
  <c r="V44" i="77"/>
  <c r="G50" i="77"/>
  <c r="G50" i="67" s="1"/>
  <c r="G50" i="78"/>
  <c r="G50" i="48" s="1"/>
  <c r="E43" i="78"/>
  <c r="E43" i="48" s="1"/>
  <c r="AD46" i="78"/>
  <c r="AC39" i="77"/>
  <c r="AE35" i="77"/>
  <c r="AG35" i="78"/>
  <c r="U39" i="78"/>
  <c r="V35" i="78"/>
  <c r="R41" i="77"/>
  <c r="C35" i="77"/>
  <c r="C35" i="67" s="1"/>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K56" i="67" s="1"/>
  <c r="L51" i="77"/>
  <c r="K51" i="78"/>
  <c r="K51" i="48" s="1"/>
  <c r="I28" i="78"/>
  <c r="I28" i="48" s="1"/>
  <c r="I20" i="77"/>
  <c r="I20" i="67" s="1"/>
  <c r="K9" i="77"/>
  <c r="K9" i="67" s="1"/>
  <c r="F66" i="77"/>
  <c r="F66" i="67" s="1"/>
  <c r="E51" i="77"/>
  <c r="E51" i="67" s="1"/>
  <c r="G46" i="77"/>
  <c r="G46" i="67" s="1"/>
  <c r="H29" i="77"/>
  <c r="H29" i="67" s="1"/>
  <c r="G29" i="78"/>
  <c r="G29" i="48" s="1"/>
  <c r="D21" i="77"/>
  <c r="D21" i="67" s="1"/>
  <c r="E21" i="78"/>
  <c r="E21" i="48" s="1"/>
  <c r="J10" i="77"/>
  <c r="J10" i="67" s="1"/>
  <c r="K10" i="78"/>
  <c r="K10" i="48" s="1"/>
  <c r="C50" i="79"/>
  <c r="G12" i="77"/>
  <c r="G12" i="67" s="1"/>
  <c r="AF63" i="77"/>
  <c r="AA31" i="77"/>
  <c r="U26" i="77"/>
  <c r="V26" i="78"/>
  <c r="U25" i="78"/>
  <c r="N68" i="78"/>
  <c r="I31" i="78"/>
  <c r="I31" i="48" s="1"/>
  <c r="AG52" i="77"/>
  <c r="U52" i="77"/>
  <c r="Q23" i="77"/>
  <c r="Q23" i="78"/>
  <c r="T33" i="78"/>
  <c r="K33" i="77"/>
  <c r="K33" i="67" s="1"/>
  <c r="AJ44" i="77"/>
  <c r="AJ44" i="78"/>
  <c r="AA32" i="78"/>
  <c r="AH37" i="77"/>
  <c r="AE38" i="77"/>
  <c r="AF29" i="77"/>
  <c r="AC29" i="78"/>
  <c r="AA37" i="78"/>
  <c r="U38" i="77"/>
  <c r="W30" i="77"/>
  <c r="R40" i="77"/>
  <c r="Q40" i="78"/>
  <c r="J41" i="78"/>
  <c r="J41" i="48" s="1"/>
  <c r="I37" i="77"/>
  <c r="I37" i="67" s="1"/>
  <c r="G40" i="77"/>
  <c r="G40" i="67" s="1"/>
  <c r="C33" i="77"/>
  <c r="C33" i="67" s="1"/>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K65" i="48" s="1"/>
  <c r="C74" i="78"/>
  <c r="C74" i="48" s="1"/>
  <c r="G73" i="78"/>
  <c r="G73" i="48" s="1"/>
  <c r="AH74" i="78"/>
  <c r="D69" i="78"/>
  <c r="D69" i="48" s="1"/>
  <c r="K74" i="78"/>
  <c r="K74" i="48" s="1"/>
  <c r="AF4" i="78"/>
  <c r="AC34" i="78"/>
  <c r="J12" i="78"/>
  <c r="J12" i="48" s="1"/>
  <c r="M6" i="78"/>
  <c r="P3" i="78"/>
  <c r="M72" i="78"/>
  <c r="T4" i="78"/>
  <c r="K12" i="78"/>
  <c r="K12" i="48" s="1"/>
  <c r="R10" i="78"/>
  <c r="N71" i="78"/>
  <c r="K11" i="78"/>
  <c r="K11" i="48" s="1"/>
  <c r="J5" i="78"/>
  <c r="J5" i="48" s="1"/>
  <c r="Y34" i="78"/>
  <c r="K3" i="78"/>
  <c r="K3" i="48" s="1"/>
  <c r="W15" i="78"/>
  <c r="E9" i="78"/>
  <c r="E9" i="48" s="1"/>
  <c r="K4" i="78"/>
  <c r="K4" i="48" s="1"/>
  <c r="T13" i="78"/>
  <c r="AK70" i="78"/>
  <c r="O8" i="78"/>
  <c r="AG17" i="78"/>
  <c r="G5" i="78"/>
  <c r="G5" i="48" s="1"/>
  <c r="AC4" i="78"/>
  <c r="V71" i="78"/>
  <c r="AE34" i="78"/>
  <c r="Q72" i="78"/>
  <c r="AG16" i="78"/>
  <c r="E3" i="78"/>
  <c r="E3" i="48" s="1"/>
  <c r="AF34" i="78"/>
  <c r="AL9" i="78"/>
  <c r="R17" i="78"/>
  <c r="U7" i="79"/>
  <c r="U13" i="77"/>
  <c r="M4" i="79"/>
  <c r="AH9" i="77"/>
  <c r="D11" i="79"/>
  <c r="R71" i="77"/>
  <c r="H5" i="77"/>
  <c r="H5" i="67" s="1"/>
  <c r="AI70" i="77"/>
  <c r="F4" i="79"/>
  <c r="C9" i="77"/>
  <c r="C9" i="67" s="1"/>
  <c r="W7" i="77"/>
  <c r="I6" i="79"/>
  <c r="O12" i="77"/>
  <c r="J6" i="77"/>
  <c r="J6" i="67" s="1"/>
  <c r="P8" i="79"/>
  <c r="H9" i="79"/>
  <c r="L14" i="77"/>
  <c r="F4" i="77"/>
  <c r="F4" i="67" s="1"/>
  <c r="M71" i="79"/>
  <c r="V13" i="79"/>
  <c r="H7" i="79"/>
  <c r="AB3" i="79"/>
  <c r="AB64" i="77"/>
  <c r="AJ71" i="79"/>
  <c r="L14" i="79"/>
  <c r="C8" i="79"/>
  <c r="H4" i="79"/>
  <c r="G68" i="77"/>
  <c r="G68" i="67" s="1"/>
  <c r="R12" i="77"/>
  <c r="AB6" i="77"/>
  <c r="L3" i="77"/>
  <c r="S71" i="77"/>
  <c r="V13" i="77"/>
  <c r="S13" i="79"/>
  <c r="AL17" i="79"/>
  <c r="G11" i="79"/>
  <c r="G4" i="79"/>
  <c r="Q4" i="77"/>
  <c r="AG71" i="79"/>
  <c r="G70" i="79"/>
  <c r="AB12" i="79"/>
  <c r="AL6" i="79"/>
  <c r="M3" i="79"/>
  <c r="AB18" i="77"/>
  <c r="M11" i="77"/>
  <c r="W5" i="77"/>
  <c r="K12" i="77"/>
  <c r="K12" i="67" s="1"/>
  <c r="K4" i="77"/>
  <c r="K4" i="67" s="1"/>
  <c r="AB3" i="77"/>
  <c r="AB15" i="79"/>
  <c r="F9" i="79"/>
  <c r="R4" i="79"/>
  <c r="AG70" i="77"/>
  <c r="H14" i="77"/>
  <c r="H14" i="67" s="1"/>
  <c r="T7" i="77"/>
  <c r="D4" i="77"/>
  <c r="D4" i="67" s="1"/>
  <c r="C4" i="77"/>
  <c r="C4" i="67" s="1"/>
  <c r="AL27" i="77"/>
  <c r="AK27" i="78"/>
  <c r="AE30" i="78"/>
  <c r="AC27" i="77"/>
  <c r="X73" i="77"/>
  <c r="I63" i="77"/>
  <c r="I63" i="67" s="1"/>
  <c r="C30" i="78"/>
  <c r="C30" i="48" s="1"/>
  <c r="H58" i="77"/>
  <c r="H58" i="67" s="1"/>
  <c r="D58" i="78"/>
  <c r="D58" i="48" s="1"/>
  <c r="AD32" i="78"/>
  <c r="T29" i="77"/>
  <c r="O43" i="77"/>
  <c r="R43" i="78"/>
  <c r="AF41" i="77"/>
  <c r="AF41" i="78"/>
  <c r="AA45" i="78"/>
  <c r="Y65" i="78"/>
  <c r="W41" i="77"/>
  <c r="S41" i="78"/>
  <c r="K38" i="78"/>
  <c r="K38" i="48" s="1"/>
  <c r="D41" i="77"/>
  <c r="D41" i="67" s="1"/>
  <c r="C40" i="78"/>
  <c r="C40" i="48" s="1"/>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I67" i="67" s="1"/>
  <c r="J53" i="77"/>
  <c r="J53" i="67" s="1"/>
  <c r="L47" i="77"/>
  <c r="J47" i="78"/>
  <c r="J47" i="48" s="1"/>
  <c r="M16" i="78"/>
  <c r="D59" i="77"/>
  <c r="D59" i="67" s="1"/>
  <c r="C56" i="79"/>
  <c r="C32" i="78"/>
  <c r="C32" i="48" s="1"/>
  <c r="E14" i="78"/>
  <c r="E14" i="48" s="1"/>
  <c r="AI60" i="78"/>
  <c r="V70" i="77"/>
  <c r="V70" i="78"/>
  <c r="R31" i="77"/>
  <c r="I73" i="77"/>
  <c r="I73" i="67" s="1"/>
  <c r="K73" i="78"/>
  <c r="K73" i="48" s="1"/>
  <c r="M30" i="77"/>
  <c r="F31" i="77"/>
  <c r="F31" i="67" s="1"/>
  <c r="C62" i="78"/>
  <c r="C62" i="48" s="1"/>
  <c r="P28" i="77"/>
  <c r="AB60" i="77"/>
  <c r="Q58" i="77"/>
  <c r="R58" i="78"/>
  <c r="G57" i="78"/>
  <c r="G57" i="48" s="1"/>
  <c r="AG33" i="77"/>
  <c r="AD31" i="77"/>
  <c r="AG42" i="77"/>
  <c r="AF42" i="78"/>
  <c r="Z50" i="78"/>
  <c r="N32" i="77"/>
  <c r="G44" i="77"/>
  <c r="G44" i="67" s="1"/>
  <c r="AG40" i="77"/>
  <c r="AC40" i="78"/>
  <c r="AC36" i="78"/>
  <c r="U40" i="77"/>
  <c r="W36" i="77"/>
  <c r="M29" i="77"/>
  <c r="I29" i="78"/>
  <c r="I29" i="48" s="1"/>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I46" i="67" s="1"/>
  <c r="K32" i="77"/>
  <c r="K32" i="67" s="1"/>
  <c r="I32" i="78"/>
  <c r="I32" i="48" s="1"/>
  <c r="K13" i="77"/>
  <c r="K13" i="67" s="1"/>
  <c r="K13" i="78"/>
  <c r="K13" i="48" s="1"/>
  <c r="H56" i="78"/>
  <c r="H56" i="48" s="1"/>
  <c r="E52" i="77"/>
  <c r="E52" i="67" s="1"/>
  <c r="H30" i="77"/>
  <c r="H30" i="67" s="1"/>
  <c r="D30" i="78"/>
  <c r="D30" i="48" s="1"/>
  <c r="K15" i="77"/>
  <c r="K15" i="67" s="1"/>
  <c r="E15" i="78"/>
  <c r="E15" i="48" s="1"/>
  <c r="C31" i="77"/>
  <c r="C31" i="67" s="1"/>
  <c r="C13" i="77"/>
  <c r="C13" i="67" s="1"/>
  <c r="AI73" i="78"/>
  <c r="AE65" i="78"/>
  <c r="AC25" i="78"/>
  <c r="AE24" i="77"/>
  <c r="Y69" i="77"/>
  <c r="AA69" i="78"/>
  <c r="P69" i="78"/>
  <c r="R27" i="77"/>
  <c r="J70" i="78"/>
  <c r="J70" i="48" s="1"/>
  <c r="K27" i="77"/>
  <c r="K27" i="67" s="1"/>
  <c r="F72" i="77"/>
  <c r="F72" i="67" s="1"/>
  <c r="H63" i="77"/>
  <c r="H63" i="67" s="1"/>
  <c r="AC66" i="77"/>
  <c r="U66" i="77"/>
  <c r="AJ46" i="77"/>
  <c r="AG28" i="77"/>
  <c r="AE28" i="78"/>
  <c r="Z43" i="78"/>
  <c r="U44" i="77"/>
  <c r="F50" i="77"/>
  <c r="F50" i="67" s="1"/>
  <c r="H43" i="77"/>
  <c r="H43" i="67" s="1"/>
  <c r="F43" i="78"/>
  <c r="F43" i="48" s="1"/>
  <c r="AE46" i="78"/>
  <c r="AG39" i="77"/>
  <c r="AD35" i="77"/>
  <c r="W39" i="77"/>
  <c r="V39" i="78"/>
  <c r="S35" i="78"/>
  <c r="Q41" i="77"/>
  <c r="C35" i="78"/>
  <c r="C35" i="48" s="1"/>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J56" i="67" s="1"/>
  <c r="K51" i="77"/>
  <c r="K51" i="67" s="1"/>
  <c r="L51" i="78"/>
  <c r="J28" i="78"/>
  <c r="J28" i="48" s="1"/>
  <c r="L20" i="78"/>
  <c r="J9" i="77"/>
  <c r="J9" i="67" s="1"/>
  <c r="E66" i="77"/>
  <c r="E66" i="67" s="1"/>
  <c r="D51" i="78"/>
  <c r="D51" i="48" s="1"/>
  <c r="F46" i="77"/>
  <c r="F46" i="67" s="1"/>
  <c r="G29" i="77"/>
  <c r="G29" i="67" s="1"/>
  <c r="D29" i="78"/>
  <c r="D29" i="48" s="1"/>
  <c r="K21" i="77"/>
  <c r="K21" i="67" s="1"/>
  <c r="F21" i="78"/>
  <c r="F21" i="48" s="1"/>
  <c r="I10" i="77"/>
  <c r="I10" i="67" s="1"/>
  <c r="L10" i="78"/>
  <c r="C50" i="77"/>
  <c r="C50" i="67" s="1"/>
  <c r="F12" i="77"/>
  <c r="F12" i="67" s="1"/>
  <c r="AE63" i="78"/>
  <c r="Z31" i="77"/>
  <c r="T26" i="77"/>
  <c r="W26" i="78"/>
  <c r="V25" i="78"/>
  <c r="R68" i="78"/>
  <c r="M31" i="78"/>
  <c r="AF52" i="78"/>
  <c r="T52" i="77"/>
  <c r="P23" i="77"/>
  <c r="R23" i="78"/>
  <c r="U33" i="78"/>
  <c r="J33" i="77"/>
  <c r="J33" i="67" s="1"/>
  <c r="AI44" i="77"/>
  <c r="AL44" i="78"/>
  <c r="Y32" i="78"/>
  <c r="AI37" i="78"/>
  <c r="AD38" i="77"/>
  <c r="AE29" i="77"/>
  <c r="AG29" i="78"/>
  <c r="X37" i="78"/>
  <c r="U38" i="78"/>
  <c r="V30" i="77"/>
  <c r="Q40" i="77"/>
  <c r="R40" i="78"/>
  <c r="K41" i="78"/>
  <c r="K41" i="48" s="1"/>
  <c r="J37" i="78"/>
  <c r="J37" i="48" s="1"/>
  <c r="F40" i="77"/>
  <c r="F40" i="67" s="1"/>
  <c r="C33" i="78"/>
  <c r="C33" i="48" s="1"/>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I50" i="48" s="1"/>
  <c r="O7" i="77"/>
  <c r="P7" i="78"/>
  <c r="E64" i="77"/>
  <c r="E64" i="67" s="1"/>
  <c r="G48" i="77"/>
  <c r="G48" i="67" s="1"/>
  <c r="G48" i="78"/>
  <c r="G48" i="48" s="1"/>
  <c r="G25" i="78"/>
  <c r="G25" i="48" s="1"/>
  <c r="H20" i="78"/>
  <c r="H20" i="48" s="1"/>
  <c r="K8" i="77"/>
  <c r="K8" i="67" s="1"/>
  <c r="H8" i="78"/>
  <c r="H8" i="48" s="1"/>
  <c r="C60" i="78"/>
  <c r="C60" i="48" s="1"/>
  <c r="C28" i="77"/>
  <c r="C28" i="67" s="1"/>
  <c r="AL30" i="77"/>
  <c r="AA53" i="77"/>
  <c r="AB53" i="78"/>
  <c r="Z25" i="78"/>
  <c r="Z24" i="78"/>
  <c r="W24" i="77"/>
  <c r="Q26" i="77"/>
  <c r="C74" i="77"/>
  <c r="C74" i="67" s="1"/>
  <c r="D66" i="78"/>
  <c r="D66" i="48" s="1"/>
  <c r="X74" i="78"/>
  <c r="D71" i="78"/>
  <c r="D71" i="48" s="1"/>
  <c r="AF74" i="78"/>
  <c r="AI9" i="78"/>
  <c r="Z18" i="78"/>
  <c r="L34" i="78"/>
  <c r="H5" i="78"/>
  <c r="H5" i="48" s="1"/>
  <c r="L4" i="78"/>
  <c r="F4" i="78"/>
  <c r="F4" i="48" s="1"/>
  <c r="V13" i="78"/>
  <c r="I14" i="78"/>
  <c r="I14" i="48" s="1"/>
  <c r="M21" i="78"/>
  <c r="AL71" i="78"/>
  <c r="AL6" i="78"/>
  <c r="AL64" i="78"/>
  <c r="U4" i="78"/>
  <c r="J6" i="78"/>
  <c r="J6" i="48" s="1"/>
  <c r="R72" i="78"/>
  <c r="G34" i="78"/>
  <c r="G34" i="48" s="1"/>
  <c r="I5" i="78"/>
  <c r="I5" i="48" s="1"/>
  <c r="O71" i="78"/>
  <c r="AH70" i="78"/>
  <c r="Q12" i="78"/>
  <c r="AB65" i="78"/>
  <c r="F9" i="78"/>
  <c r="F9" i="48" s="1"/>
  <c r="V7" i="78"/>
  <c r="K34" i="78"/>
  <c r="K34" i="48" s="1"/>
  <c r="Y15" i="78"/>
  <c r="N34" i="78"/>
  <c r="AB64" i="78"/>
  <c r="E6" i="78"/>
  <c r="E6" i="48" s="1"/>
  <c r="Z15" i="78"/>
  <c r="W7" i="78"/>
  <c r="H70" i="78"/>
  <c r="H70" i="48" s="1"/>
  <c r="F5" i="79"/>
  <c r="W11" i="77"/>
  <c r="H3" i="79"/>
  <c r="F7" i="77"/>
  <c r="F7" i="67" s="1"/>
  <c r="AB17" i="79"/>
  <c r="D70" i="77"/>
  <c r="D70" i="67" s="1"/>
  <c r="P4" i="77"/>
  <c r="J14" i="77"/>
  <c r="J14" i="67" s="1"/>
  <c r="F3" i="79"/>
  <c r="L6" i="77"/>
  <c r="G4" i="77"/>
  <c r="G4" i="67" s="1"/>
  <c r="AB4" i="79"/>
  <c r="R10" i="77"/>
  <c r="H4" i="77"/>
  <c r="H4" i="67" s="1"/>
  <c r="O3" i="79"/>
  <c r="H6" i="79"/>
  <c r="N12" i="77"/>
  <c r="AB18" i="79"/>
  <c r="AB69" i="79"/>
  <c r="Q12" i="79"/>
  <c r="M6" i="79"/>
  <c r="K3" i="79"/>
  <c r="Z18" i="77"/>
  <c r="C71" i="79"/>
  <c r="U13" i="79"/>
  <c r="G7" i="79"/>
  <c r="R3" i="79"/>
  <c r="R60" i="77"/>
  <c r="J12" i="77"/>
  <c r="J12" i="67" s="1"/>
  <c r="F6" i="77"/>
  <c r="F6" i="67" s="1"/>
  <c r="D3" i="77"/>
  <c r="D3" i="67" s="1"/>
  <c r="AL70" i="77"/>
  <c r="I11" i="77"/>
  <c r="I11" i="67" s="1"/>
  <c r="F11" i="79"/>
  <c r="AD17" i="79"/>
  <c r="Q10" i="79"/>
  <c r="I3" i="79"/>
  <c r="K3" i="77"/>
  <c r="K3" i="67" s="1"/>
  <c r="AG70" i="79"/>
  <c r="W62" i="79"/>
  <c r="K12" i="79"/>
  <c r="G6" i="79"/>
  <c r="E3" i="79"/>
  <c r="AJ17" i="77"/>
  <c r="E11" i="77"/>
  <c r="E11" i="67" s="1"/>
  <c r="F5" i="77"/>
  <c r="F5" i="67" s="1"/>
  <c r="K11" i="77"/>
  <c r="K11" i="67" s="1"/>
  <c r="M3" i="77"/>
  <c r="M72" i="79"/>
  <c r="AG14" i="79"/>
  <c r="N8" i="79"/>
  <c r="J4" i="79"/>
  <c r="AB69" i="77"/>
  <c r="H13" i="77"/>
  <c r="H13" i="67" s="1"/>
  <c r="C7" i="77"/>
  <c r="C7" i="67" s="1"/>
  <c r="N3" i="77"/>
  <c r="E3" i="77"/>
  <c r="E3" i="67" s="1"/>
  <c r="AK27" i="77"/>
  <c r="AL27" i="78"/>
  <c r="AC30" i="78"/>
  <c r="AC27" i="78"/>
  <c r="Y73" i="78"/>
  <c r="L63" i="78"/>
  <c r="C26" i="79"/>
  <c r="G58" i="77"/>
  <c r="G58" i="67" s="1"/>
  <c r="G58" i="78"/>
  <c r="G58" i="48" s="1"/>
  <c r="AE32" i="78"/>
  <c r="S29" i="77"/>
  <c r="N43" i="77"/>
  <c r="AG67" i="77"/>
  <c r="AE41" i="77"/>
  <c r="AG41" i="78"/>
  <c r="X45" i="78"/>
  <c r="U65" i="78"/>
  <c r="V41" i="77"/>
  <c r="W41" i="78"/>
  <c r="I38" i="78"/>
  <c r="I38" i="48" s="1"/>
  <c r="H41" i="78"/>
  <c r="H41" i="48" s="1"/>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67" i="48" s="1"/>
  <c r="I53" i="77"/>
  <c r="I53" i="67" s="1"/>
  <c r="K47" i="77"/>
  <c r="K47" i="67" s="1"/>
  <c r="K47" i="78"/>
  <c r="K47" i="48" s="1"/>
  <c r="K16" i="78"/>
  <c r="K16" i="48" s="1"/>
  <c r="H59" i="78"/>
  <c r="H59" i="48" s="1"/>
  <c r="C56" i="77"/>
  <c r="C56" i="67" s="1"/>
  <c r="E14" i="77"/>
  <c r="E14" i="67" s="1"/>
  <c r="F14" i="78"/>
  <c r="F14" i="48" s="1"/>
  <c r="AJ60" i="78"/>
  <c r="U70" i="77"/>
  <c r="Q70" i="78"/>
  <c r="Q31" i="77"/>
  <c r="Q73" i="77"/>
  <c r="N73" i="78"/>
  <c r="J30" i="78"/>
  <c r="J30" i="48" s="1"/>
  <c r="E31" i="77"/>
  <c r="E31" i="67" s="1"/>
  <c r="C51" i="79"/>
  <c r="O28" i="77"/>
  <c r="X60" i="77"/>
  <c r="P58" i="77"/>
  <c r="D57" i="77"/>
  <c r="D57" i="67" s="1"/>
  <c r="D57" i="78"/>
  <c r="D57" i="48" s="1"/>
  <c r="AC33" i="78"/>
  <c r="AC31" i="77"/>
  <c r="AF42" i="77"/>
  <c r="AG42" i="78"/>
  <c r="AA50" i="78"/>
  <c r="N32" i="78"/>
  <c r="F44" i="77"/>
  <c r="F44" i="67" s="1"/>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I52" i="48" s="1"/>
  <c r="M46" i="77"/>
  <c r="J32" i="77"/>
  <c r="J32" i="67" s="1"/>
  <c r="Q13" i="77"/>
  <c r="J13" i="77"/>
  <c r="J13" i="67" s="1"/>
  <c r="L13" i="78"/>
  <c r="D56" i="78"/>
  <c r="D56" i="48" s="1"/>
  <c r="D52" i="77"/>
  <c r="D52" i="67" s="1"/>
  <c r="G30" i="77"/>
  <c r="G30" i="67" s="1"/>
  <c r="I15" i="77"/>
  <c r="I15" i="67" s="1"/>
  <c r="J15" i="77"/>
  <c r="J15" i="67" s="1"/>
  <c r="F15" i="78"/>
  <c r="F15" i="48" s="1"/>
  <c r="C31" i="78"/>
  <c r="C31" i="48" s="1"/>
  <c r="E13" i="78"/>
  <c r="E13" i="48" s="1"/>
  <c r="AJ73" i="78"/>
  <c r="AF65" i="78"/>
  <c r="AD25" i="78"/>
  <c r="AD24" i="77"/>
  <c r="X69" i="77"/>
  <c r="S69" i="78"/>
  <c r="Q69" i="78"/>
  <c r="Q27" i="78"/>
  <c r="K70" i="78"/>
  <c r="K70" i="48" s="1"/>
  <c r="J27" i="77"/>
  <c r="J27" i="67" s="1"/>
  <c r="E72" i="77"/>
  <c r="E72" i="67" s="1"/>
  <c r="D63" i="77"/>
  <c r="D63" i="67" s="1"/>
  <c r="AD66" i="78"/>
  <c r="T66" i="78"/>
  <c r="AI46" i="77"/>
  <c r="AD28" i="77"/>
  <c r="AG28" i="78"/>
  <c r="AA43" i="78"/>
  <c r="T44" i="78"/>
  <c r="E50" i="77"/>
  <c r="E50" i="67" s="1"/>
  <c r="G43" i="77"/>
  <c r="G43" i="67" s="1"/>
  <c r="G43" i="78"/>
  <c r="G43" i="48" s="1"/>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I56" i="67" s="1"/>
  <c r="J51" i="77"/>
  <c r="J51" i="67" s="1"/>
  <c r="M28" i="77"/>
  <c r="K28" i="78"/>
  <c r="K28" i="48" s="1"/>
  <c r="M20" i="78"/>
  <c r="M9" i="77"/>
  <c r="D66" i="77"/>
  <c r="D66" i="67" s="1"/>
  <c r="E51" i="78"/>
  <c r="E51" i="48" s="1"/>
  <c r="E46" i="77"/>
  <c r="E46" i="67" s="1"/>
  <c r="E29" i="77"/>
  <c r="E29" i="67" s="1"/>
  <c r="I21" i="77"/>
  <c r="I21" i="67" s="1"/>
  <c r="J21" i="77"/>
  <c r="J21" i="67" s="1"/>
  <c r="G21" i="78"/>
  <c r="G21" i="48" s="1"/>
  <c r="H10" i="77"/>
  <c r="H10" i="67" s="1"/>
  <c r="E10" i="78"/>
  <c r="E10" i="48" s="1"/>
  <c r="C50" i="78"/>
  <c r="C50" i="48" s="1"/>
  <c r="E12" i="78"/>
  <c r="E12" i="48" s="1"/>
  <c r="AF63" i="78"/>
  <c r="Y31" i="77"/>
  <c r="S26" i="77"/>
  <c r="W25" i="77"/>
  <c r="S25" i="78"/>
  <c r="M31" i="77"/>
  <c r="J31" i="78"/>
  <c r="J31" i="48" s="1"/>
  <c r="AC52" i="78"/>
  <c r="S52" i="77"/>
  <c r="O23" i="77"/>
  <c r="T33" i="79"/>
  <c r="V33" i="78"/>
  <c r="I33" i="77"/>
  <c r="I33" i="67" s="1"/>
  <c r="AH44" i="77"/>
  <c r="AB32" i="77"/>
  <c r="X32" i="78"/>
  <c r="AJ37" i="78"/>
  <c r="AC38" i="77"/>
  <c r="AD29" i="77"/>
  <c r="X37" i="77"/>
  <c r="Z37" i="78"/>
  <c r="S38" i="78"/>
  <c r="U30" i="77"/>
  <c r="P40" i="77"/>
  <c r="M41" i="77"/>
  <c r="L41" i="78"/>
  <c r="K37" i="78"/>
  <c r="K37" i="48" s="1"/>
  <c r="E40" i="77"/>
  <c r="E40" i="67" s="1"/>
  <c r="AJ61" i="77"/>
  <c r="AK25" i="77"/>
  <c r="C72" i="78"/>
  <c r="C72" i="48" s="1"/>
  <c r="H74" i="78"/>
  <c r="H74" i="48" s="1"/>
  <c r="D72" i="78"/>
  <c r="D72" i="48" s="1"/>
  <c r="G66" i="78"/>
  <c r="G66" i="48" s="1"/>
  <c r="D73" i="78"/>
  <c r="D73" i="48" s="1"/>
  <c r="F65" i="78"/>
  <c r="F65" i="48" s="1"/>
  <c r="AI34" i="78"/>
  <c r="U13" i="78"/>
  <c r="I12" i="78"/>
  <c r="I12" i="48" s="1"/>
  <c r="G4" i="78"/>
  <c r="G4" i="48" s="1"/>
  <c r="W5" i="78"/>
  <c r="D34" i="78"/>
  <c r="D34" i="48" s="1"/>
  <c r="S7" i="78"/>
  <c r="AL16" i="78"/>
  <c r="M5" i="78"/>
  <c r="W71" i="78"/>
  <c r="W70" i="78"/>
  <c r="W62" i="78"/>
  <c r="T34" i="78"/>
  <c r="L12" i="78"/>
  <c r="R8" i="78"/>
  <c r="D5" i="78"/>
  <c r="D5" i="48" s="1"/>
  <c r="AB18" i="78"/>
  <c r="L11" i="78"/>
  <c r="AD34" i="78"/>
  <c r="P72" i="78"/>
  <c r="AB4" i="78"/>
  <c r="D6" i="78"/>
  <c r="D6" i="48" s="1"/>
  <c r="O10" i="78"/>
  <c r="AG9" i="78"/>
  <c r="AA34" i="78"/>
  <c r="J4" i="78"/>
  <c r="J4" i="48" s="1"/>
  <c r="AB3" i="78"/>
  <c r="G9" i="78"/>
  <c r="G9" i="48" s="1"/>
  <c r="X4" i="78"/>
  <c r="H73" i="78"/>
  <c r="H73" i="48" s="1"/>
  <c r="M8" i="78"/>
  <c r="N4" i="79"/>
  <c r="AI9" i="77"/>
  <c r="AG71" i="77"/>
  <c r="I5" i="77"/>
  <c r="I5" i="67" s="1"/>
  <c r="R13" i="79"/>
  <c r="AL17" i="77"/>
  <c r="P3" i="77"/>
  <c r="V7" i="77"/>
  <c r="Q71" i="77"/>
  <c r="G5" i="77"/>
  <c r="G5" i="67" s="1"/>
  <c r="T4" i="79"/>
  <c r="E4" i="79"/>
  <c r="R8" i="77"/>
  <c r="M11" i="79"/>
  <c r="R19" i="77"/>
  <c r="V4" i="79"/>
  <c r="C8" i="77"/>
  <c r="C8" i="67" s="1"/>
  <c r="AA18" i="79"/>
  <c r="M21" i="79"/>
  <c r="I12" i="79"/>
  <c r="E6" i="79"/>
  <c r="R73" i="77"/>
  <c r="AH17" i="77"/>
  <c r="H68" i="79"/>
  <c r="P12" i="79"/>
  <c r="L6" i="79"/>
  <c r="J3" i="79"/>
  <c r="Y18" i="77"/>
  <c r="J11" i="77"/>
  <c r="J11" i="67" s="1"/>
  <c r="K5" i="77"/>
  <c r="K5" i="67" s="1"/>
  <c r="F7" i="79"/>
  <c r="G70" i="77"/>
  <c r="G70" i="67" s="1"/>
  <c r="E9" i="77"/>
  <c r="E9" i="67" s="1"/>
  <c r="R8" i="79"/>
  <c r="AH16" i="79"/>
  <c r="AI9" i="79"/>
  <c r="AJ71" i="77"/>
  <c r="AC17" i="79"/>
  <c r="Q72" i="79"/>
  <c r="Z18" i="79"/>
  <c r="K11" i="79"/>
  <c r="L5" i="79"/>
  <c r="N72" i="77"/>
  <c r="AB17" i="77"/>
  <c r="O10" i="77"/>
  <c r="AC4" i="77"/>
  <c r="C11" i="77"/>
  <c r="C11" i="67" s="1"/>
  <c r="AA15" i="77"/>
  <c r="Q71" i="79"/>
  <c r="W13" i="79"/>
  <c r="R7" i="79"/>
  <c r="AL3" i="79"/>
  <c r="AL64" i="77"/>
  <c r="L12" i="77"/>
  <c r="H6" i="77"/>
  <c r="H6" i="67" s="1"/>
  <c r="F3" i="77"/>
  <c r="F3" i="67" s="1"/>
  <c r="AK17" i="79"/>
  <c r="AJ27" i="77"/>
  <c r="AG30" i="77"/>
  <c r="AF30" i="78"/>
  <c r="AD27" i="78"/>
  <c r="Z73" i="78"/>
  <c r="I63" i="78"/>
  <c r="I63" i="48" s="1"/>
  <c r="C26" i="77"/>
  <c r="C26" i="67" s="1"/>
  <c r="F58" i="77"/>
  <c r="F58" i="67" s="1"/>
  <c r="AF32" i="79"/>
  <c r="AF32" i="78"/>
  <c r="T29" i="78"/>
  <c r="R43" i="77"/>
  <c r="AF67" i="77"/>
  <c r="AD41" i="77"/>
  <c r="X45" i="77"/>
  <c r="Z45" i="78"/>
  <c r="Z65" i="78"/>
  <c r="U41" i="77"/>
  <c r="L38" i="77"/>
  <c r="L38" i="78"/>
  <c r="F41" i="78"/>
  <c r="F41" i="48" s="1"/>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D59" i="48" s="1"/>
  <c r="C56" i="78"/>
  <c r="C56" i="48" s="1"/>
  <c r="D14" i="77"/>
  <c r="D14" i="67" s="1"/>
  <c r="D14" i="78"/>
  <c r="D14" i="48" s="1"/>
  <c r="AL60" i="78"/>
  <c r="T70" i="77"/>
  <c r="T70" i="78"/>
  <c r="N31" i="78"/>
  <c r="P73" i="77"/>
  <c r="L73" i="78"/>
  <c r="K30" i="78"/>
  <c r="K30" i="48" s="1"/>
  <c r="D31" i="77"/>
  <c r="D31" i="67" s="1"/>
  <c r="C51" i="77"/>
  <c r="C51" i="67" s="1"/>
  <c r="N28" i="77"/>
  <c r="Y60" i="78"/>
  <c r="O58" i="77"/>
  <c r="H57" i="77"/>
  <c r="H57" i="67" s="1"/>
  <c r="E57" i="78"/>
  <c r="E57" i="48" s="1"/>
  <c r="AD33" i="78"/>
  <c r="AG31" i="77"/>
  <c r="AE42" i="77"/>
  <c r="X50" i="77"/>
  <c r="X50" i="78"/>
  <c r="O32" i="78"/>
  <c r="E44" i="77"/>
  <c r="E44" i="67" s="1"/>
  <c r="AE40" i="77"/>
  <c r="AG36" i="77"/>
  <c r="AE36" i="78"/>
  <c r="T40" i="78"/>
  <c r="U36" i="77"/>
  <c r="J29" i="77"/>
  <c r="J29" i="67" s="1"/>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66" i="48" s="1"/>
  <c r="J52" i="78"/>
  <c r="J52" i="48" s="1"/>
  <c r="J46" i="78"/>
  <c r="J46" i="48" s="1"/>
  <c r="I32" i="77"/>
  <c r="I32" i="67" s="1"/>
  <c r="I13" i="77"/>
  <c r="I13" i="67" s="1"/>
  <c r="O13" i="78"/>
  <c r="M13" i="78"/>
  <c r="E56" i="78"/>
  <c r="E56" i="48" s="1"/>
  <c r="E52" i="78"/>
  <c r="E52" i="48" s="1"/>
  <c r="F30" i="77"/>
  <c r="F30" i="67" s="1"/>
  <c r="H15" i="77"/>
  <c r="H15" i="67" s="1"/>
  <c r="J15" i="78"/>
  <c r="J15" i="48" s="1"/>
  <c r="G15" i="78"/>
  <c r="G15" i="48" s="1"/>
  <c r="C21" i="77"/>
  <c r="C21" i="67" s="1"/>
  <c r="F13" i="78"/>
  <c r="F13" i="48" s="1"/>
  <c r="AK73" i="78"/>
  <c r="AG65" i="78"/>
  <c r="AE25" i="78"/>
  <c r="AD24" i="78"/>
  <c r="X69" i="78"/>
  <c r="W69" i="78"/>
  <c r="N69" i="78"/>
  <c r="N27" i="78"/>
  <c r="I70" i="78"/>
  <c r="I70" i="48" s="1"/>
  <c r="I27" i="78"/>
  <c r="I27" i="48" s="1"/>
  <c r="D72" i="77"/>
  <c r="D72" i="67" s="1"/>
  <c r="H63" i="78"/>
  <c r="H63" i="48" s="1"/>
  <c r="AE66" i="78"/>
  <c r="U66" i="78"/>
  <c r="AH46" i="77"/>
  <c r="AF28" i="77"/>
  <c r="X43" i="77"/>
  <c r="X43" i="78"/>
  <c r="U44" i="78"/>
  <c r="D50" i="77"/>
  <c r="D50" i="67" s="1"/>
  <c r="F43" i="77"/>
  <c r="F43" i="67" s="1"/>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J56" i="48" s="1"/>
  <c r="I51" i="77"/>
  <c r="I51" i="67" s="1"/>
  <c r="L28" i="77"/>
  <c r="L28" i="78"/>
  <c r="I20" i="78"/>
  <c r="I20" i="48" s="1"/>
  <c r="J9" i="78"/>
  <c r="J9" i="48" s="1"/>
  <c r="H66" i="78"/>
  <c r="H66" i="48" s="1"/>
  <c r="H51" i="78"/>
  <c r="H51" i="48" s="1"/>
  <c r="H46" i="78"/>
  <c r="H46" i="48" s="1"/>
  <c r="D29" i="77"/>
  <c r="D29" i="67" s="1"/>
  <c r="H21" i="77"/>
  <c r="H21" i="67" s="1"/>
  <c r="J21" i="78"/>
  <c r="J21" i="48" s="1"/>
  <c r="D21" i="78"/>
  <c r="D21" i="48" s="1"/>
  <c r="G10" i="77"/>
  <c r="G10" i="67" s="1"/>
  <c r="F10" i="78"/>
  <c r="F10" i="48" s="1"/>
  <c r="C29" i="77"/>
  <c r="C29" i="67" s="1"/>
  <c r="F12" i="78"/>
  <c r="F12" i="48" s="1"/>
  <c r="AC63" i="78"/>
  <c r="Y31" i="78"/>
  <c r="W26" i="77"/>
  <c r="V25" i="77"/>
  <c r="W25" i="78"/>
  <c r="L31" i="77"/>
  <c r="K31" i="78"/>
  <c r="K31" i="48" s="1"/>
  <c r="AD52" i="78"/>
  <c r="T52" i="78"/>
  <c r="N23" i="77"/>
  <c r="W33" i="77"/>
  <c r="S33" i="78"/>
  <c r="M33" i="78"/>
  <c r="AL44" i="77"/>
  <c r="AA32" i="77"/>
  <c r="AB32" i="78"/>
  <c r="AK37" i="78"/>
  <c r="AD38" i="78"/>
  <c r="AC29" i="77"/>
  <c r="AB37" i="77"/>
  <c r="AB37" i="78"/>
  <c r="V38" i="78"/>
  <c r="U30" i="78"/>
  <c r="O40" i="77"/>
  <c r="L41" i="77"/>
  <c r="I41" i="78"/>
  <c r="I41" i="48" s="1"/>
  <c r="L37" i="78"/>
  <c r="H40" i="78"/>
  <c r="H40" i="48" s="1"/>
  <c r="AH61" i="77"/>
  <c r="L11" i="79"/>
  <c r="H74" i="77"/>
  <c r="H74" i="67" s="1"/>
  <c r="E66" i="78"/>
  <c r="E66" i="48" s="1"/>
  <c r="G68" i="78"/>
  <c r="G68" i="48" s="1"/>
  <c r="E73" i="78"/>
  <c r="E73" i="48" s="1"/>
  <c r="F71" i="78"/>
  <c r="F71" i="48" s="1"/>
  <c r="AK71" i="78"/>
  <c r="S4" i="78"/>
  <c r="AG71" i="78"/>
  <c r="F7" i="78"/>
  <c r="F7" i="48" s="1"/>
  <c r="H7" i="78"/>
  <c r="H7" i="48" s="1"/>
  <c r="AJ16" i="78"/>
  <c r="O12" i="78"/>
  <c r="AG70" i="78"/>
  <c r="H14" i="78"/>
  <c r="H14" i="48" s="1"/>
  <c r="M11" i="78"/>
  <c r="M10" i="78"/>
  <c r="AK16" i="78"/>
  <c r="S13" i="78"/>
  <c r="I34" i="78"/>
  <c r="I34" i="48" s="1"/>
  <c r="M15" i="78"/>
  <c r="C61" i="78"/>
  <c r="C61" i="48" s="1"/>
  <c r="R3" i="78"/>
  <c r="AL3" i="78"/>
  <c r="AA4" i="78"/>
  <c r="N12" i="78"/>
  <c r="W13" i="78"/>
  <c r="C68" i="78"/>
  <c r="C68" i="48" s="1"/>
  <c r="N72" i="78"/>
  <c r="R13" i="78"/>
  <c r="T7" i="78"/>
  <c r="L6" i="78"/>
  <c r="W11" i="78"/>
  <c r="D7" i="78"/>
  <c r="D7" i="48" s="1"/>
  <c r="U7" i="78"/>
  <c r="E11" i="78"/>
  <c r="E11" i="48" s="1"/>
  <c r="E7" i="78"/>
  <c r="E7" i="48" s="1"/>
  <c r="N3" i="79"/>
  <c r="G7" i="77"/>
  <c r="G7" i="67" s="1"/>
  <c r="E70" i="77"/>
  <c r="E70" i="67" s="1"/>
  <c r="V4" i="77"/>
  <c r="O10" i="79"/>
  <c r="Z15" i="77"/>
  <c r="O72" i="77"/>
  <c r="R17" i="79"/>
  <c r="E68" i="77"/>
  <c r="E68" i="67" s="1"/>
  <c r="O4" i="77"/>
  <c r="AI71" i="77"/>
  <c r="Q72" i="77"/>
  <c r="K6" i="77"/>
  <c r="K6" i="67" s="1"/>
  <c r="W5" i="79"/>
  <c r="AG11" i="77"/>
  <c r="D4" i="79"/>
  <c r="AE4" i="77"/>
  <c r="M15" i="79"/>
  <c r="X18" i="79"/>
  <c r="I11" i="79"/>
  <c r="J5" i="79"/>
  <c r="AL71" i="77"/>
  <c r="AL16" i="77"/>
  <c r="AG19" i="79"/>
  <c r="H12" i="79"/>
  <c r="D6" i="79"/>
  <c r="H73" i="77"/>
  <c r="H73" i="67" s="1"/>
  <c r="AG17" i="77"/>
  <c r="AL10" i="77"/>
  <c r="C5" i="77"/>
  <c r="C5" i="67" s="1"/>
  <c r="C6" i="79"/>
  <c r="F68" i="77"/>
  <c r="F68" i="67" s="1"/>
  <c r="M6" i="77"/>
  <c r="J6" i="79"/>
  <c r="Y15" i="79"/>
  <c r="C9" i="79"/>
  <c r="M14" i="77"/>
  <c r="J14" i="79"/>
  <c r="U71" i="79"/>
  <c r="AH17" i="79"/>
  <c r="C11" i="79"/>
  <c r="D5" i="79"/>
  <c r="W71" i="77"/>
  <c r="W16" i="77"/>
  <c r="AG9" i="77"/>
  <c r="U4" i="77"/>
  <c r="M10" i="77"/>
  <c r="Q12" i="77"/>
  <c r="E70" i="79"/>
  <c r="R12" i="79"/>
  <c r="AB6" i="79"/>
  <c r="L3" i="79"/>
  <c r="AA18" i="77"/>
  <c r="L11" i="77"/>
  <c r="M5" i="77"/>
  <c r="G9" i="77"/>
  <c r="G9" i="67" s="1"/>
  <c r="X15" i="79"/>
  <c r="AI27" i="77"/>
  <c r="AF30" i="77"/>
  <c r="AG30" i="78"/>
  <c r="AE27" i="78"/>
  <c r="AA73" i="78"/>
  <c r="M63" i="78"/>
  <c r="C26" i="78"/>
  <c r="C26" i="48" s="1"/>
  <c r="E58" i="77"/>
  <c r="E58" i="67" s="1"/>
  <c r="AG32" i="77"/>
  <c r="AC32" i="78"/>
  <c r="U29" i="78"/>
  <c r="Q43" i="77"/>
  <c r="AC67" i="78"/>
  <c r="AC41" i="77"/>
  <c r="AB45" i="77"/>
  <c r="AB45" i="78"/>
  <c r="V65" i="78"/>
  <c r="T41" i="77"/>
  <c r="K38" i="77"/>
  <c r="K38" i="67" s="1"/>
  <c r="M38" i="78"/>
  <c r="G41" i="78"/>
  <c r="G41" i="48" s="1"/>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67" i="48" s="1"/>
  <c r="J53" i="78"/>
  <c r="J53" i="48" s="1"/>
  <c r="J47" i="77"/>
  <c r="J47" i="67" s="1"/>
  <c r="L16" i="77"/>
  <c r="I16" i="78"/>
  <c r="I16" i="48" s="1"/>
  <c r="E59" i="78"/>
  <c r="E59" i="48" s="1"/>
  <c r="C53" i="79"/>
  <c r="C14" i="77"/>
  <c r="C14" i="67" s="1"/>
  <c r="AL60" i="77"/>
  <c r="T73" i="78"/>
  <c r="N70" i="77"/>
  <c r="O70" i="78"/>
  <c r="O31" i="78"/>
  <c r="O73" i="78"/>
  <c r="I73" i="78"/>
  <c r="I73" i="48" s="1"/>
  <c r="I30" i="78"/>
  <c r="I30" i="48" s="1"/>
  <c r="H31" i="78"/>
  <c r="H31" i="48" s="1"/>
  <c r="C51" i="78"/>
  <c r="C51" i="48" s="1"/>
  <c r="O28" i="78"/>
  <c r="Z60" i="78"/>
  <c r="N58" i="77"/>
  <c r="G57" i="77"/>
  <c r="G57" i="67" s="1"/>
  <c r="AE33" i="79"/>
  <c r="AE33" i="78"/>
  <c r="AE31" i="78"/>
  <c r="AD42" i="77"/>
  <c r="AB50" i="77"/>
  <c r="AB50" i="78"/>
  <c r="P32" i="78"/>
  <c r="E44" i="78"/>
  <c r="E44" i="48" s="1"/>
  <c r="AD40" i="77"/>
  <c r="AF36" i="77"/>
  <c r="AG36" i="78"/>
  <c r="U40" i="78"/>
  <c r="T36" i="78"/>
  <c r="I29" i="77"/>
  <c r="I29" i="67" s="1"/>
  <c r="C36" i="77"/>
  <c r="C36" i="67" s="1"/>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52" i="48" s="1"/>
  <c r="K46" i="78"/>
  <c r="K46" i="48" s="1"/>
  <c r="M32" i="77"/>
  <c r="P13" i="77"/>
  <c r="P13" i="78"/>
  <c r="H56" i="77"/>
  <c r="H56" i="67" s="1"/>
  <c r="F56" i="78"/>
  <c r="F56" i="48" s="1"/>
  <c r="F52" i="78"/>
  <c r="F52" i="48" s="1"/>
  <c r="E30" i="77"/>
  <c r="E30" i="67" s="1"/>
  <c r="G15" i="77"/>
  <c r="G15" i="67" s="1"/>
  <c r="K15" i="78"/>
  <c r="K15" i="48" s="1"/>
  <c r="C64" i="78"/>
  <c r="C64" i="48" s="1"/>
  <c r="C21" i="78"/>
  <c r="C21" i="48" s="1"/>
  <c r="C13" i="78"/>
  <c r="C13" i="48" s="1"/>
  <c r="AL73" i="78"/>
  <c r="AG25" i="77"/>
  <c r="AF25" i="78"/>
  <c r="AE24" i="78"/>
  <c r="T69" i="78"/>
  <c r="Q69" i="79"/>
  <c r="R69" i="78"/>
  <c r="O27" i="78"/>
  <c r="L70" i="78"/>
  <c r="M27" i="78"/>
  <c r="J72" i="78"/>
  <c r="J72" i="48" s="1"/>
  <c r="D63" i="78"/>
  <c r="D63" i="48" s="1"/>
  <c r="AC66" i="78"/>
  <c r="S66" i="78"/>
  <c r="AI46" i="78"/>
  <c r="AE28" i="77"/>
  <c r="AB43" i="77"/>
  <c r="AB43" i="78"/>
  <c r="V44" i="78"/>
  <c r="H50" i="78"/>
  <c r="H50" i="48" s="1"/>
  <c r="E43" i="77"/>
  <c r="E43" i="67" s="1"/>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K56" i="48" s="1"/>
  <c r="M51" i="77"/>
  <c r="K28" i="77"/>
  <c r="K28" i="67" s="1"/>
  <c r="M20" i="77"/>
  <c r="J20" i="78"/>
  <c r="J20" i="48" s="1"/>
  <c r="L9" i="78"/>
  <c r="D51" i="77"/>
  <c r="D51" i="67" s="1"/>
  <c r="F51" i="78"/>
  <c r="F51" i="48" s="1"/>
  <c r="G46" i="78"/>
  <c r="G46" i="48" s="1"/>
  <c r="F29" i="77"/>
  <c r="F29" i="67" s="1"/>
  <c r="G21" i="77"/>
  <c r="G21" i="67" s="1"/>
  <c r="K21" i="78"/>
  <c r="K21" i="48" s="1"/>
  <c r="E10" i="77"/>
  <c r="E10" i="67" s="1"/>
  <c r="F10" i="77"/>
  <c r="F10" i="67" s="1"/>
  <c r="D10" i="78"/>
  <c r="D10" i="48" s="1"/>
  <c r="C29" i="78"/>
  <c r="C29" i="48" s="1"/>
  <c r="G12" i="78"/>
  <c r="G12" i="48" s="1"/>
  <c r="AD63" i="78"/>
  <c r="AA31" i="78"/>
  <c r="V26" i="77"/>
  <c r="U25" i="77"/>
  <c r="N68" i="77"/>
  <c r="K31" i="77"/>
  <c r="K31" i="67" s="1"/>
  <c r="AF52" i="77"/>
  <c r="AE52" i="78"/>
  <c r="U52" i="78"/>
  <c r="R23" i="77"/>
  <c r="V33" i="77"/>
  <c r="W33" i="78"/>
  <c r="J33" i="78"/>
  <c r="J33" i="48" s="1"/>
  <c r="AK44" i="77"/>
  <c r="Z32" i="77"/>
  <c r="AL37" i="77"/>
  <c r="AH37" i="78"/>
  <c r="AE38" i="78"/>
  <c r="AG29" i="77"/>
  <c r="AA37" i="77"/>
  <c r="T38" i="77"/>
  <c r="T38" i="78"/>
  <c r="S30" i="78"/>
  <c r="N40" i="77"/>
  <c r="K41" i="77"/>
  <c r="K41" i="67" s="1"/>
  <c r="M37" i="77"/>
  <c r="I37" i="78"/>
  <c r="I37" i="48" s="1"/>
  <c r="D40" i="78"/>
  <c r="D40" i="48" s="1"/>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J65" i="67" s="1"/>
  <c r="L50" i="77"/>
  <c r="J50" i="78"/>
  <c r="J50" i="48" s="1"/>
  <c r="L7" i="77"/>
  <c r="I7" i="78"/>
  <c r="I7" i="48" s="1"/>
  <c r="D64" i="78"/>
  <c r="D64" i="48" s="1"/>
  <c r="E48" i="77"/>
  <c r="E48" i="67" s="1"/>
  <c r="F25" i="77"/>
  <c r="F25" i="67" s="1"/>
  <c r="E20" i="77"/>
  <c r="E20" i="67" s="1"/>
  <c r="G20" i="78"/>
  <c r="G20" i="48" s="1"/>
  <c r="I8" i="77"/>
  <c r="I8" i="67" s="1"/>
  <c r="D8" i="78"/>
  <c r="D8" i="48" s="1"/>
  <c r="C55" i="78"/>
  <c r="C55" i="48" s="1"/>
  <c r="C10" i="77"/>
  <c r="C10" i="67" s="1"/>
  <c r="AJ30" i="78"/>
  <c r="X53" i="77"/>
  <c r="AB25" i="77"/>
  <c r="AB24" i="77"/>
  <c r="X24" i="78"/>
  <c r="T24" i="78"/>
  <c r="N26" i="77"/>
  <c r="M68" i="78"/>
  <c r="L71" i="78"/>
  <c r="AK17" i="78"/>
  <c r="E65" i="78"/>
  <c r="E65" i="48" s="1"/>
  <c r="F70" i="78"/>
  <c r="F70" i="48" s="1"/>
  <c r="E69" i="78"/>
  <c r="E69" i="48" s="1"/>
  <c r="F69" i="78"/>
  <c r="F69" i="48" s="1"/>
  <c r="E68" i="78"/>
  <c r="E68" i="48" s="1"/>
  <c r="AH9" i="78"/>
  <c r="O4" i="78"/>
  <c r="AG5" i="78"/>
  <c r="C7" i="78"/>
  <c r="C7" i="48" s="1"/>
  <c r="D11" i="78"/>
  <c r="D11" i="48" s="1"/>
  <c r="AH17" i="78"/>
  <c r="Q71" i="78"/>
  <c r="AG4" i="78"/>
  <c r="H4" i="78"/>
  <c r="H4" i="48" s="1"/>
  <c r="G3" i="78"/>
  <c r="G3" i="48" s="1"/>
  <c r="G6" i="78"/>
  <c r="G6" i="48" s="1"/>
  <c r="AJ70" i="78"/>
  <c r="Q4" i="78"/>
  <c r="AL15" i="78"/>
  <c r="M4" i="78"/>
  <c r="C9" i="78"/>
  <c r="C9" i="48" s="1"/>
  <c r="F6" i="78"/>
  <c r="F6" i="48" s="1"/>
  <c r="W4" i="78"/>
  <c r="Z34" i="78"/>
  <c r="L3" i="78"/>
  <c r="R7" i="78"/>
  <c r="L14" i="78"/>
  <c r="I6" i="78"/>
  <c r="I6" i="48" s="1"/>
  <c r="H6" i="78"/>
  <c r="H6" i="48" s="1"/>
  <c r="V34" i="78"/>
  <c r="K14" i="78"/>
  <c r="K14" i="48" s="1"/>
  <c r="R60" i="78"/>
  <c r="C70" i="78"/>
  <c r="C70" i="48" s="1"/>
  <c r="T71" i="78"/>
  <c r="C16" i="78"/>
  <c r="C16" i="48" s="1"/>
  <c r="C6" i="78"/>
  <c r="C6" i="48" s="1"/>
  <c r="AH71" i="77"/>
  <c r="AG5" i="77"/>
  <c r="W18" i="77"/>
  <c r="Q3" i="77"/>
  <c r="D7" i="79"/>
  <c r="S13" i="77"/>
  <c r="AC17" i="77"/>
  <c r="H13" i="79"/>
  <c r="AK17" i="77"/>
  <c r="J3" i="77"/>
  <c r="J3" i="67" s="1"/>
  <c r="AB65" i="79"/>
  <c r="P71" i="77"/>
  <c r="AF4" i="77"/>
  <c r="P3" i="79"/>
  <c r="X4" i="77"/>
  <c r="P72" i="77"/>
  <c r="H3" i="77"/>
  <c r="H3" i="67" s="1"/>
  <c r="W70" i="79"/>
  <c r="AF17" i="79"/>
  <c r="AB10" i="79"/>
  <c r="AG4" i="79"/>
  <c r="U71" i="77"/>
  <c r="AL15" i="77"/>
  <c r="W18" i="79"/>
  <c r="H11" i="79"/>
  <c r="I5" i="79"/>
  <c r="AK71" i="77"/>
  <c r="AK16" i="77"/>
  <c r="AL9" i="77"/>
  <c r="Z4" i="77"/>
  <c r="AE4" i="79"/>
  <c r="M21" i="77"/>
  <c r="AG4" i="77"/>
  <c r="AI71" i="79"/>
  <c r="K14" i="79"/>
  <c r="W7" i="79"/>
  <c r="I12" i="77"/>
  <c r="I12" i="67" s="1"/>
  <c r="W11" i="79"/>
  <c r="P72" i="79"/>
  <c r="AL16" i="79"/>
  <c r="M10" i="79"/>
  <c r="AA4" i="79"/>
  <c r="O71" i="77"/>
  <c r="W15" i="77"/>
  <c r="Q8" i="77"/>
  <c r="M4" i="77"/>
  <c r="O8" i="77"/>
  <c r="AB10" i="77"/>
  <c r="C61" i="79"/>
  <c r="J12" i="79"/>
  <c r="F6" i="79"/>
  <c r="D3" i="79"/>
  <c r="AI17" i="77"/>
  <c r="D11" i="77"/>
  <c r="D11" i="67" s="1"/>
  <c r="E5" i="77"/>
  <c r="E5" i="67" s="1"/>
  <c r="S7" i="77"/>
  <c r="N12" i="79"/>
  <c r="AH27" i="77"/>
  <c r="AE30" i="77"/>
  <c r="AG27" i="77"/>
  <c r="AF27" i="78"/>
  <c r="X73" i="78"/>
  <c r="J63" i="78"/>
  <c r="J63" i="48" s="1"/>
  <c r="C25" i="77"/>
  <c r="C25" i="67" s="1"/>
  <c r="D58" i="77"/>
  <c r="D58" i="67" s="1"/>
  <c r="AF32" i="77"/>
  <c r="AG32" i="78"/>
  <c r="V29" i="78"/>
  <c r="Q43" i="78"/>
  <c r="AD67" i="78"/>
  <c r="AG41" i="77"/>
  <c r="AA45" i="77"/>
  <c r="Z65" i="77"/>
  <c r="AA65" i="78"/>
  <c r="S41" i="77"/>
  <c r="J38" i="77"/>
  <c r="J38" i="67" s="1"/>
  <c r="H41" i="77"/>
  <c r="H41" i="67" s="1"/>
  <c r="D41" i="78"/>
  <c r="D41" i="48" s="1"/>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67" i="48" s="1"/>
  <c r="K53" i="78"/>
  <c r="K53" i="48" s="1"/>
  <c r="I47" i="77"/>
  <c r="I47" i="67" s="1"/>
  <c r="K16" i="77"/>
  <c r="K16" i="67" s="1"/>
  <c r="H67" i="77"/>
  <c r="H67" i="67" s="1"/>
  <c r="F59" i="78"/>
  <c r="F59" i="48" s="1"/>
  <c r="C53" i="77"/>
  <c r="C53" i="67" s="1"/>
  <c r="G14" i="77"/>
  <c r="G14" i="67" s="1"/>
  <c r="AK60" i="77"/>
  <c r="U73" i="78"/>
  <c r="U70" i="78"/>
  <c r="R70" i="78"/>
  <c r="P31" i="78"/>
  <c r="P73" i="78"/>
  <c r="L30" i="77"/>
  <c r="L30" i="78"/>
  <c r="D31" i="78"/>
  <c r="D31" i="48" s="1"/>
  <c r="C27" i="77"/>
  <c r="C27" i="67" s="1"/>
  <c r="P28" i="78"/>
  <c r="AA60" i="78"/>
  <c r="O58" i="78"/>
  <c r="F57" i="77"/>
  <c r="F57" i="67" s="1"/>
  <c r="AF33" i="77"/>
  <c r="AF33" i="78"/>
  <c r="AF31" i="78"/>
  <c r="AC42" i="77"/>
  <c r="AA50" i="77"/>
  <c r="R32" i="77"/>
  <c r="Q32" i="78"/>
  <c r="F44" i="78"/>
  <c r="F44" i="48" s="1"/>
  <c r="AC40" i="77"/>
  <c r="AE36" i="77"/>
  <c r="T40" i="77"/>
  <c r="V40" i="78"/>
  <c r="U36" i="78"/>
  <c r="K29" i="77"/>
  <c r="K29" i="67" s="1"/>
  <c r="C36" i="78"/>
  <c r="C36" i="48" s="1"/>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I46" i="48" s="1"/>
  <c r="J32" i="78"/>
  <c r="J32" i="48" s="1"/>
  <c r="O13" i="77"/>
  <c r="Q13" i="78"/>
  <c r="G56" i="77"/>
  <c r="G56" i="67" s="1"/>
  <c r="G56" i="78"/>
  <c r="G56" i="48" s="1"/>
  <c r="G52" i="78"/>
  <c r="G52" i="48" s="1"/>
  <c r="G30" i="78"/>
  <c r="G30" i="48" s="1"/>
  <c r="F15" i="77"/>
  <c r="F15" i="67" s="1"/>
  <c r="L15" i="78"/>
  <c r="C52" i="79"/>
  <c r="G13" i="77"/>
  <c r="G13" i="67" s="1"/>
  <c r="G13" i="78"/>
  <c r="G13" i="48" s="1"/>
  <c r="AG65" i="77"/>
  <c r="AF25" i="77"/>
  <c r="AG25" i="78"/>
  <c r="AF24" i="78"/>
  <c r="Y69" i="78"/>
  <c r="R69" i="77"/>
  <c r="Q27" i="77"/>
  <c r="P27" i="78"/>
  <c r="M70" i="78"/>
  <c r="J27" i="78"/>
  <c r="J27" i="48" s="1"/>
  <c r="K72" i="78"/>
  <c r="K72" i="48" s="1"/>
  <c r="E63" i="78"/>
  <c r="E63" i="48" s="1"/>
  <c r="AF66" i="78"/>
  <c r="V66" i="78"/>
  <c r="AJ46" i="78"/>
  <c r="AC28" i="77"/>
  <c r="AA43" i="77"/>
  <c r="T44" i="77"/>
  <c r="S44" i="78"/>
  <c r="E50" i="78"/>
  <c r="E50" i="48" s="1"/>
  <c r="D43" i="77"/>
  <c r="D43" i="67" s="1"/>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I51" i="48" s="1"/>
  <c r="J28" i="77"/>
  <c r="J28" i="67" s="1"/>
  <c r="L20" i="77"/>
  <c r="K20" i="78"/>
  <c r="K20" i="48" s="1"/>
  <c r="K9" i="78"/>
  <c r="K9" i="48" s="1"/>
  <c r="H51" i="77"/>
  <c r="H51" i="67" s="1"/>
  <c r="G51" i="78"/>
  <c r="G51" i="48" s="1"/>
  <c r="E46" i="78"/>
  <c r="E46" i="48" s="1"/>
  <c r="H29" i="78"/>
  <c r="H29" i="48" s="1"/>
  <c r="F21" i="77"/>
  <c r="F21" i="67" s="1"/>
  <c r="L21" i="78"/>
  <c r="L10" i="77"/>
  <c r="I10" i="78"/>
  <c r="I10" i="48" s="1"/>
  <c r="G10" i="78"/>
  <c r="G10" i="48" s="1"/>
  <c r="E12" i="77"/>
  <c r="E12" i="67" s="1"/>
  <c r="C12" i="78"/>
  <c r="C12" i="48" s="1"/>
  <c r="AG63" i="78"/>
  <c r="X31" i="78"/>
  <c r="T26" i="78"/>
  <c r="T25" i="77"/>
  <c r="O68" i="78"/>
  <c r="J31" i="77"/>
  <c r="J31" i="67" s="1"/>
  <c r="AE52" i="77"/>
  <c r="AG52" i="78"/>
  <c r="V52" i="78"/>
  <c r="N23" i="78"/>
  <c r="U33" i="77"/>
  <c r="L33" i="79"/>
  <c r="K33" i="78"/>
  <c r="K33" i="48" s="1"/>
  <c r="AK44" i="78"/>
  <c r="Y32" i="77"/>
  <c r="AK37" i="77"/>
  <c r="AL37" i="78"/>
  <c r="AC38" i="78"/>
  <c r="AD29" i="78"/>
  <c r="Z37" i="77"/>
  <c r="S38" i="77"/>
  <c r="W38" i="78"/>
  <c r="V30" i="78"/>
  <c r="N40" i="78"/>
  <c r="J41" i="77"/>
  <c r="J41" i="67" s="1"/>
  <c r="L37" i="77"/>
  <c r="M37" i="78"/>
  <c r="E40" i="78"/>
  <c r="E40" i="48" s="1"/>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I65" i="67" s="1"/>
  <c r="K50" i="77"/>
  <c r="K50" i="67" s="1"/>
  <c r="Q7" i="77"/>
  <c r="AK5" i="79"/>
  <c r="AL34" i="77"/>
  <c r="AE53" i="78"/>
  <c r="AE13" i="77"/>
  <c r="AI3" i="79"/>
  <c r="AJ3" i="78"/>
  <c r="X21" i="77"/>
  <c r="Z9" i="77"/>
  <c r="W63" i="78"/>
  <c r="V51" i="78"/>
  <c r="T14" i="77"/>
  <c r="T3" i="77"/>
  <c r="O52" i="77"/>
  <c r="Q25" i="78"/>
  <c r="P18" i="78"/>
  <c r="R6" i="78"/>
  <c r="L50" i="78"/>
  <c r="N7" i="78"/>
  <c r="F64" i="77"/>
  <c r="F64" i="67" s="1"/>
  <c r="F48" i="77"/>
  <c r="F48" i="67" s="1"/>
  <c r="D25" i="77"/>
  <c r="D25" i="67" s="1"/>
  <c r="F20" i="77"/>
  <c r="F20" i="67" s="1"/>
  <c r="J8" i="77"/>
  <c r="J8" i="67" s="1"/>
  <c r="F8" i="78"/>
  <c r="F8" i="48" s="1"/>
  <c r="C28" i="79"/>
  <c r="AI30" i="78"/>
  <c r="X53" i="78"/>
  <c r="Y25" i="78"/>
  <c r="Y24" i="78"/>
  <c r="V24" i="78"/>
  <c r="Q26" i="78"/>
  <c r="J71" i="77"/>
  <c r="J71" i="67" s="1"/>
  <c r="G27" i="77"/>
  <c r="G27" i="67" s="1"/>
  <c r="G27" i="78"/>
  <c r="G27" i="48" s="1"/>
  <c r="X67" i="77"/>
  <c r="AF59" i="77"/>
  <c r="J61" i="77"/>
  <c r="J61" i="67" s="1"/>
  <c r="H62" i="77"/>
  <c r="H62" i="67" s="1"/>
  <c r="AI53" i="77"/>
  <c r="AL53" i="78"/>
  <c r="AH31" i="78"/>
  <c r="AA33" i="78"/>
  <c r="Y42" i="77"/>
  <c r="V50" i="77"/>
  <c r="W50" i="78"/>
  <c r="Q44" i="78"/>
  <c r="AH68" i="78"/>
  <c r="AH41" i="77"/>
  <c r="Z66" i="78"/>
  <c r="Y41" i="77"/>
  <c r="U45" i="77"/>
  <c r="P39" i="77"/>
  <c r="Q39" i="78"/>
  <c r="P36" i="78"/>
  <c r="E49" i="77"/>
  <c r="E49" i="67" s="1"/>
  <c r="G36" i="77"/>
  <c r="G36" i="67" s="1"/>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I26" i="48" s="1"/>
  <c r="N19" i="77"/>
  <c r="O19" i="78"/>
  <c r="G55" i="77"/>
  <c r="G55" i="67" s="1"/>
  <c r="E24" i="77"/>
  <c r="E24" i="67" s="1"/>
  <c r="F24" i="78"/>
  <c r="F24" i="48" s="1"/>
  <c r="E18" i="78"/>
  <c r="E18" i="48" s="1"/>
  <c r="C24" i="77"/>
  <c r="C24" i="67" s="1"/>
  <c r="AI56" i="77"/>
  <c r="T61" i="78"/>
  <c r="T31" i="77"/>
  <c r="S49" i="77"/>
  <c r="W49" i="78"/>
  <c r="AH43" i="77"/>
  <c r="AH32" i="77"/>
  <c r="AB28" i="77"/>
  <c r="X28" i="78"/>
  <c r="I42" i="78"/>
  <c r="I42" i="48" s="1"/>
  <c r="AK40" i="77"/>
  <c r="AH36" i="77"/>
  <c r="AB40" i="77"/>
  <c r="Y40" i="78"/>
  <c r="Y36" i="78"/>
  <c r="M40" i="77"/>
  <c r="F39" i="77"/>
  <c r="F39" i="67" s="1"/>
  <c r="H35" i="77"/>
  <c r="H35" i="67" s="1"/>
  <c r="F35" i="78"/>
  <c r="F35" i="48" s="1"/>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K62" i="48" s="1"/>
  <c r="M55" i="77"/>
  <c r="J48" i="77"/>
  <c r="J48" i="67" s="1"/>
  <c r="M45" i="77"/>
  <c r="I45" i="78"/>
  <c r="I45" i="48" s="1"/>
  <c r="J25" i="78"/>
  <c r="J25" i="48" s="1"/>
  <c r="I18" i="77"/>
  <c r="I18" i="67" s="1"/>
  <c r="F54" i="77"/>
  <c r="F54" i="67" s="1"/>
  <c r="H45" i="77"/>
  <c r="H45" i="67" s="1"/>
  <c r="G45" i="78"/>
  <c r="G45" i="48" s="1"/>
  <c r="D23" i="78"/>
  <c r="D23" i="48" s="1"/>
  <c r="D17" i="77"/>
  <c r="D17" i="67" s="1"/>
  <c r="C59" i="78"/>
  <c r="C59" i="48" s="1"/>
  <c r="F19" i="77"/>
  <c r="F19" i="67" s="1"/>
  <c r="G19" i="78"/>
  <c r="G19" i="48" s="1"/>
  <c r="R24" i="77"/>
  <c r="Q24" i="78"/>
  <c r="I64" i="78"/>
  <c r="I64" i="48" s="1"/>
  <c r="J59" i="78"/>
  <c r="J59" i="48" s="1"/>
  <c r="H26" i="78"/>
  <c r="H26" i="48" s="1"/>
  <c r="C57" i="78"/>
  <c r="C57" i="48" s="1"/>
  <c r="AJ51" i="78"/>
  <c r="AD50" i="78"/>
  <c r="AD44" i="77"/>
  <c r="S32" i="77"/>
  <c r="W32" i="78"/>
  <c r="N50" i="78"/>
  <c r="H42" i="78"/>
  <c r="H42" i="48" s="1"/>
  <c r="F32" i="77"/>
  <c r="F32" i="67" s="1"/>
  <c r="AK39" i="77"/>
  <c r="AL39" i="78"/>
  <c r="AJ35" i="78"/>
  <c r="Y39" i="78"/>
  <c r="Z35" i="77"/>
  <c r="Q38" i="77"/>
  <c r="R38" i="78"/>
  <c r="O35" i="78"/>
  <c r="L39" i="78"/>
  <c r="I36" i="77"/>
  <c r="I36" i="67" s="1"/>
  <c r="H38" i="77"/>
  <c r="H38" i="67" s="1"/>
  <c r="D38" i="78"/>
  <c r="D38" i="48" s="1"/>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K54" i="67" s="1"/>
  <c r="M43" i="77"/>
  <c r="K43" i="78"/>
  <c r="K43" i="48" s="1"/>
  <c r="F74" i="77"/>
  <c r="F74" i="67" s="1"/>
  <c r="G61" i="78"/>
  <c r="G61" i="48" s="1"/>
  <c r="E37" i="78"/>
  <c r="E37" i="48" s="1"/>
  <c r="F22" i="77"/>
  <c r="F22" i="67" s="1"/>
  <c r="G34" i="77"/>
  <c r="G34" i="67" s="1"/>
  <c r="C47" i="77"/>
  <c r="C47" i="67" s="1"/>
  <c r="C18" i="77"/>
  <c r="C18" i="67" s="1"/>
  <c r="AC3" i="79"/>
  <c r="L73" i="77"/>
  <c r="AF70" i="77"/>
  <c r="X68" i="77"/>
  <c r="X66" i="77"/>
  <c r="AL7" i="79"/>
  <c r="W74" i="77"/>
  <c r="W74" i="67" s="1"/>
  <c r="AE72" i="77"/>
  <c r="AA69" i="77"/>
  <c r="AA67" i="77"/>
  <c r="AI65" i="77"/>
  <c r="G64" i="77"/>
  <c r="G64" i="67" s="1"/>
  <c r="O62" i="77"/>
  <c r="W60" i="77"/>
  <c r="AD7" i="79"/>
  <c r="AI5" i="79"/>
  <c r="S74" i="77"/>
  <c r="S74" i="67" s="1"/>
  <c r="S72" i="77"/>
  <c r="AE69" i="77"/>
  <c r="AE67" i="77"/>
  <c r="C66" i="77"/>
  <c r="C66" i="67" s="1"/>
  <c r="K64" i="77"/>
  <c r="K64" i="67" s="1"/>
  <c r="S62" i="77"/>
  <c r="AA60" i="77"/>
  <c r="AI58" i="77"/>
  <c r="AB7" i="79"/>
  <c r="AE3" i="79"/>
  <c r="V73" i="77"/>
  <c r="Z70" i="77"/>
  <c r="AH68" i="77"/>
  <c r="F67" i="77"/>
  <c r="F67" i="67" s="1"/>
  <c r="N65" i="77"/>
  <c r="V63" i="77"/>
  <c r="AD61" i="77"/>
  <c r="AD59" i="77"/>
  <c r="X5" i="79"/>
  <c r="I74" i="77"/>
  <c r="I74" i="67" s="1"/>
  <c r="I72" i="77"/>
  <c r="I72" i="67" s="1"/>
  <c r="U69" i="77"/>
  <c r="AC67" i="77"/>
  <c r="AK65" i="77"/>
  <c r="I64" i="77"/>
  <c r="I64" i="67" s="1"/>
  <c r="Q62" i="77"/>
  <c r="Y60" i="77"/>
  <c r="AJ24" i="77"/>
  <c r="AL24" i="78"/>
  <c r="X29" i="78"/>
  <c r="S64" i="78"/>
  <c r="P64" i="77"/>
  <c r="K57" i="77"/>
  <c r="K57" i="67" s="1"/>
  <c r="I57" i="78"/>
  <c r="I57" i="48" s="1"/>
  <c r="L24" i="78"/>
  <c r="K22" i="78"/>
  <c r="K22" i="48" s="1"/>
  <c r="T59" i="77"/>
  <c r="AL33" i="77"/>
  <c r="AK33" i="78"/>
  <c r="AL42" i="77"/>
  <c r="AI28" i="77"/>
  <c r="AL28" i="78"/>
  <c r="AE43" i="78"/>
  <c r="T42" i="78"/>
  <c r="O49" i="77"/>
  <c r="K44" i="77"/>
  <c r="K44" i="67" s="1"/>
  <c r="L44" i="78"/>
  <c r="AK38" i="77"/>
  <c r="AJ29" i="77"/>
  <c r="AF37" i="77"/>
  <c r="AC37" i="78"/>
  <c r="Z38" i="78"/>
  <c r="X30" i="77"/>
  <c r="U37" i="77"/>
  <c r="P29" i="77"/>
  <c r="N29" i="78"/>
  <c r="F28" i="78"/>
  <c r="F28" i="48" s="1"/>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69" i="48" s="1"/>
  <c r="K58" i="78"/>
  <c r="K58" i="48" s="1"/>
  <c r="J35" i="77"/>
  <c r="J35" i="67" s="1"/>
  <c r="M23" i="77"/>
  <c r="K23" i="78"/>
  <c r="K23" i="48" s="1"/>
  <c r="AJ5" i="77"/>
  <c r="AD68" i="77"/>
  <c r="AG53" i="78"/>
  <c r="AC13" i="77"/>
  <c r="AG3" i="77"/>
  <c r="AF3" i="78"/>
  <c r="Z21" i="77"/>
  <c r="AA9" i="78"/>
  <c r="U56" i="77"/>
  <c r="U51" i="78"/>
  <c r="V14" i="77"/>
  <c r="Z3" i="77"/>
  <c r="Q52" i="77"/>
  <c r="U18" i="77"/>
  <c r="Q18" i="78"/>
  <c r="M65" i="78"/>
  <c r="M50" i="78"/>
  <c r="O7" i="78"/>
  <c r="D64" i="77"/>
  <c r="D64" i="67" s="1"/>
  <c r="H48" i="78"/>
  <c r="H48" i="48" s="1"/>
  <c r="H25" i="78"/>
  <c r="H25" i="48" s="1"/>
  <c r="E20" i="78"/>
  <c r="E20" i="48" s="1"/>
  <c r="H8" i="77"/>
  <c r="H8" i="67" s="1"/>
  <c r="G8" i="78"/>
  <c r="G8" i="48" s="1"/>
  <c r="C28" i="78"/>
  <c r="C28" i="48" s="1"/>
  <c r="AH30" i="78"/>
  <c r="Y53" i="78"/>
  <c r="X25" i="78"/>
  <c r="AB24" i="78"/>
  <c r="W24" i="78"/>
  <c r="R26" i="78"/>
  <c r="I71" i="77"/>
  <c r="I71" i="67" s="1"/>
  <c r="F27" i="77"/>
  <c r="F27" i="67" s="1"/>
  <c r="AH67" i="77"/>
  <c r="Z67" i="77"/>
  <c r="AC59" i="78"/>
  <c r="J61" i="78"/>
  <c r="J61" i="48" s="1"/>
  <c r="F62" i="77"/>
  <c r="F62" i="67" s="1"/>
  <c r="AH53" i="77"/>
  <c r="AL31" i="77"/>
  <c r="AI31" i="78"/>
  <c r="Y33" i="78"/>
  <c r="X42" i="77"/>
  <c r="U50" i="77"/>
  <c r="R44" i="77"/>
  <c r="N44" i="78"/>
  <c r="AI68" i="78"/>
  <c r="AH41" i="78"/>
  <c r="X66" i="78"/>
  <c r="AA41" i="78"/>
  <c r="T45" i="77"/>
  <c r="O39" i="77"/>
  <c r="R39" i="78"/>
  <c r="Q36" i="78"/>
  <c r="H49" i="78"/>
  <c r="H49" i="48" s="1"/>
  <c r="F36" i="77"/>
  <c r="F36" i="67" s="1"/>
  <c r="C42" i="77"/>
  <c r="C42" i="67" s="1"/>
  <c r="AJ74" i="77"/>
  <c r="AL59" i="78"/>
  <c r="AK48" i="78"/>
  <c r="AI18" i="78"/>
  <c r="AD51" i="77"/>
  <c r="AE47" i="77"/>
  <c r="AG47" i="78"/>
  <c r="AD12" i="78"/>
  <c r="AA61" i="78"/>
  <c r="Z48" i="77"/>
  <c r="X27" i="77"/>
  <c r="AB27" i="78"/>
  <c r="AA20" i="78"/>
  <c r="V43" i="78"/>
  <c r="W22" i="77"/>
  <c r="T12" i="77"/>
  <c r="Z12" i="78"/>
  <c r="W12" i="78"/>
  <c r="R65" i="78"/>
  <c r="P56" i="78"/>
  <c r="P46" i="78"/>
  <c r="R16" i="77"/>
  <c r="T16" i="78"/>
  <c r="K49" i="77"/>
  <c r="K49" i="67" s="1"/>
  <c r="I49" i="78"/>
  <c r="I49" i="48" s="1"/>
  <c r="L26" i="78"/>
  <c r="M19" i="77"/>
  <c r="P19" i="78"/>
  <c r="F55" i="77"/>
  <c r="F55" i="67" s="1"/>
  <c r="D24" i="77"/>
  <c r="D24" i="67" s="1"/>
  <c r="G24" i="78"/>
  <c r="G24" i="48" s="1"/>
  <c r="F18" i="78"/>
  <c r="F18" i="48" s="1"/>
  <c r="C24" i="78"/>
  <c r="C24" i="48" s="1"/>
  <c r="AH56" i="77"/>
  <c r="U61" i="78"/>
  <c r="S31" i="77"/>
  <c r="W49" i="77"/>
  <c r="C49" i="79"/>
  <c r="AH43" i="78"/>
  <c r="AL32" i="77"/>
  <c r="AA28" i="77"/>
  <c r="AB28" i="78"/>
  <c r="L42" i="78"/>
  <c r="AI40" i="78"/>
  <c r="AL36" i="77"/>
  <c r="AA40" i="77"/>
  <c r="AB40" i="78"/>
  <c r="AA36" i="78"/>
  <c r="J40" i="78"/>
  <c r="J40" i="48" s="1"/>
  <c r="E39" i="77"/>
  <c r="E39" i="67" s="1"/>
  <c r="G35" i="77"/>
  <c r="G35" i="67" s="1"/>
  <c r="G35" i="78"/>
  <c r="G35" i="48" s="1"/>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I62" i="48" s="1"/>
  <c r="L55" i="78"/>
  <c r="I48" i="77"/>
  <c r="I48" i="67" s="1"/>
  <c r="L45" i="77"/>
  <c r="M45" i="78"/>
  <c r="K25" i="78"/>
  <c r="K25" i="48" s="1"/>
  <c r="I18" i="78"/>
  <c r="I18" i="48" s="1"/>
  <c r="E54" i="77"/>
  <c r="E54" i="67" s="1"/>
  <c r="G45" i="77"/>
  <c r="G45" i="67" s="1"/>
  <c r="D45" i="78"/>
  <c r="D45" i="48" s="1"/>
  <c r="E23" i="78"/>
  <c r="E23" i="48" s="1"/>
  <c r="F17" i="78"/>
  <c r="F17" i="48" s="1"/>
  <c r="C54" i="79"/>
  <c r="E19" i="77"/>
  <c r="E19" i="67" s="1"/>
  <c r="AG69" i="77"/>
  <c r="Q24" i="77"/>
  <c r="R24" i="78"/>
  <c r="M59" i="77"/>
  <c r="K59" i="78"/>
  <c r="K59" i="48" s="1"/>
  <c r="E26" i="78"/>
  <c r="E26" i="48" s="1"/>
  <c r="AJ51" i="77"/>
  <c r="AK51" i="78"/>
  <c r="AE50" i="78"/>
  <c r="AC44" i="77"/>
  <c r="W32" i="77"/>
  <c r="P50" i="77"/>
  <c r="Q50" i="78"/>
  <c r="E42" i="78"/>
  <c r="E42" i="48" s="1"/>
  <c r="E32" i="77"/>
  <c r="E32" i="67" s="1"/>
  <c r="AJ39" i="77"/>
  <c r="AL35" i="77"/>
  <c r="AK35" i="78"/>
  <c r="AA39" i="78"/>
  <c r="Y35" i="77"/>
  <c r="P38" i="77"/>
  <c r="P35" i="77"/>
  <c r="P35" i="78"/>
  <c r="I39" i="78"/>
  <c r="I39" i="48" s="1"/>
  <c r="M36" i="77"/>
  <c r="G38" i="77"/>
  <c r="G38" i="67" s="1"/>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J54" i="67" s="1"/>
  <c r="L43" i="77"/>
  <c r="L43" i="78"/>
  <c r="E74" i="77"/>
  <c r="E74" i="67" s="1"/>
  <c r="D61" i="78"/>
  <c r="D61" i="48" s="1"/>
  <c r="F37" i="78"/>
  <c r="F37" i="48" s="1"/>
  <c r="G22" i="78"/>
  <c r="G22" i="48" s="1"/>
  <c r="F34" i="77"/>
  <c r="F34" i="67" s="1"/>
  <c r="C47" i="78"/>
  <c r="C47" i="48" s="1"/>
  <c r="C18" i="78"/>
  <c r="C18" i="48" s="1"/>
  <c r="U3" i="79"/>
  <c r="D73" i="77"/>
  <c r="D73" i="67" s="1"/>
  <c r="X70" i="77"/>
  <c r="P68" i="77"/>
  <c r="P66" i="77"/>
  <c r="AG6" i="79"/>
  <c r="O74" i="77"/>
  <c r="W72" i="77"/>
  <c r="S69" i="77"/>
  <c r="S67" i="77"/>
  <c r="AA65" i="77"/>
  <c r="AI63" i="77"/>
  <c r="G62" i="77"/>
  <c r="G62" i="67" s="1"/>
  <c r="O60" i="77"/>
  <c r="P6" i="79"/>
  <c r="AA5" i="79"/>
  <c r="K74" i="77"/>
  <c r="K74" i="67" s="1"/>
  <c r="K72" i="77"/>
  <c r="K72" i="67" s="1"/>
  <c r="W69" i="77"/>
  <c r="W67" i="77"/>
  <c r="AE65" i="77"/>
  <c r="C64" i="77"/>
  <c r="C64" i="67" s="1"/>
  <c r="K62" i="77"/>
  <c r="K62" i="67" s="1"/>
  <c r="S60" i="77"/>
  <c r="AA58" i="77"/>
  <c r="M7" i="79"/>
  <c r="W3" i="79"/>
  <c r="N73" i="77"/>
  <c r="R70" i="77"/>
  <c r="Z68" i="77"/>
  <c r="AH66" i="77"/>
  <c r="F65" i="77"/>
  <c r="F65" i="67" s="1"/>
  <c r="N63" i="77"/>
  <c r="V61" i="77"/>
  <c r="V59" i="77"/>
  <c r="O5" i="79"/>
  <c r="AK73" i="77"/>
  <c r="AC71" i="77"/>
  <c r="M69" i="77"/>
  <c r="U67" i="77"/>
  <c r="AC65" i="77"/>
  <c r="AK63" i="77"/>
  <c r="I62" i="77"/>
  <c r="I62" i="67" s="1"/>
  <c r="Q60" i="77"/>
  <c r="AI24" i="77"/>
  <c r="X29" i="77"/>
  <c r="Z29" i="78"/>
  <c r="X64" i="78"/>
  <c r="N64" i="77"/>
  <c r="J57" i="77"/>
  <c r="J57" i="67" s="1"/>
  <c r="M24" i="77"/>
  <c r="M24" i="78"/>
  <c r="J22" i="78"/>
  <c r="J22" i="48" s="1"/>
  <c r="S59" i="77"/>
  <c r="AK33" i="77"/>
  <c r="AL33" i="78"/>
  <c r="AK42" i="77"/>
  <c r="AL28" i="77"/>
  <c r="AF43" i="77"/>
  <c r="AF43" i="78"/>
  <c r="U42" i="78"/>
  <c r="N49" i="77"/>
  <c r="J44" i="77"/>
  <c r="J44" i="67" s="1"/>
  <c r="C44" i="79"/>
  <c r="AI38" i="78"/>
  <c r="AI29" i="77"/>
  <c r="AE37" i="77"/>
  <c r="AG37" i="78"/>
  <c r="AA38" i="78"/>
  <c r="Y30" i="78"/>
  <c r="T37" i="77"/>
  <c r="O29" i="77"/>
  <c r="R29" i="78"/>
  <c r="G28" i="78"/>
  <c r="G28" i="48" s="1"/>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58" i="48" s="1"/>
  <c r="I35" i="77"/>
  <c r="I35" i="67" s="1"/>
  <c r="L23" i="77"/>
  <c r="Q17" i="77"/>
  <c r="J17" i="77"/>
  <c r="J17" i="67" s="1"/>
  <c r="K17" i="78"/>
  <c r="K17" i="48" s="1"/>
  <c r="D60" i="77"/>
  <c r="D60" i="67" s="1"/>
  <c r="G53" i="77"/>
  <c r="G53" i="67" s="1"/>
  <c r="D47" i="77"/>
  <c r="D47" i="67" s="1"/>
  <c r="F47" i="78"/>
  <c r="F47" i="48" s="1"/>
  <c r="F33" i="78"/>
  <c r="F33" i="48" s="1"/>
  <c r="F16" i="77"/>
  <c r="F16" i="67" s="1"/>
  <c r="C37" i="79"/>
  <c r="C17" i="78"/>
  <c r="C17" i="48" s="1"/>
  <c r="AF27" i="79"/>
  <c r="AF24" i="79"/>
  <c r="Y25" i="79"/>
  <c r="T31" i="79"/>
  <c r="AI5" i="77"/>
  <c r="AC68" i="77"/>
  <c r="AC22" i="77"/>
  <c r="AJ13" i="77"/>
  <c r="AF3" i="77"/>
  <c r="AG3" i="78"/>
  <c r="Y21" i="78"/>
  <c r="AD9" i="78"/>
  <c r="T56" i="77"/>
  <c r="W51" i="78"/>
  <c r="U14" i="78"/>
  <c r="AA3" i="77"/>
  <c r="O52" i="78"/>
  <c r="T18" i="77"/>
  <c r="R18" i="78"/>
  <c r="J65" i="78"/>
  <c r="J65" i="48" s="1"/>
  <c r="I7" i="77"/>
  <c r="I7" i="67" s="1"/>
  <c r="J7" i="78"/>
  <c r="J7" i="48" s="1"/>
  <c r="H64" i="78"/>
  <c r="H64" i="48" s="1"/>
  <c r="D48" i="78"/>
  <c r="D48" i="48" s="1"/>
  <c r="F25" i="78"/>
  <c r="F25" i="48" s="1"/>
  <c r="F20" i="78"/>
  <c r="F20" i="48" s="1"/>
  <c r="G8" i="77"/>
  <c r="G8" i="67" s="1"/>
  <c r="C60" i="79"/>
  <c r="C10" i="79"/>
  <c r="AK30" i="78"/>
  <c r="Z53" i="78"/>
  <c r="AB25" i="78"/>
  <c r="U24" i="77"/>
  <c r="R26" i="77"/>
  <c r="M68" i="77"/>
  <c r="H71" i="77"/>
  <c r="H71" i="67" s="1"/>
  <c r="E27" i="77"/>
  <c r="E27" i="67" s="1"/>
  <c r="AH67" i="78"/>
  <c r="Z67" i="78"/>
  <c r="AD59" i="78"/>
  <c r="K61" i="78"/>
  <c r="K61" i="48" s="1"/>
  <c r="H62" i="78"/>
  <c r="H62" i="48" s="1"/>
  <c r="AL53" i="77"/>
  <c r="AK31" i="77"/>
  <c r="AL31" i="78"/>
  <c r="Z33" i="78"/>
  <c r="Z42" i="78"/>
  <c r="T50" i="77"/>
  <c r="Q44" i="77"/>
  <c r="R44" i="78"/>
  <c r="AJ68" i="78"/>
  <c r="AI41" i="78"/>
  <c r="AA66" i="78"/>
  <c r="Y41" i="78"/>
  <c r="S45" i="77"/>
  <c r="N39" i="77"/>
  <c r="R36" i="77"/>
  <c r="N36" i="78"/>
  <c r="F49" i="78"/>
  <c r="F49" i="48" s="1"/>
  <c r="E36" i="77"/>
  <c r="E36" i="67" s="1"/>
  <c r="C42" i="78"/>
  <c r="C42" i="48" s="1"/>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J49" i="67" s="1"/>
  <c r="M26" i="77"/>
  <c r="M26" i="78"/>
  <c r="L19" i="77"/>
  <c r="I19" i="78"/>
  <c r="I19" i="48" s="1"/>
  <c r="E55" i="77"/>
  <c r="E55" i="67" s="1"/>
  <c r="H24" i="77"/>
  <c r="H24" i="67" s="1"/>
  <c r="E18" i="77"/>
  <c r="E18" i="67" s="1"/>
  <c r="D18" i="78"/>
  <c r="D18" i="48" s="1"/>
  <c r="C20" i="79"/>
  <c r="AI56" i="78"/>
  <c r="V61" i="78"/>
  <c r="S31" i="78"/>
  <c r="V49" i="77"/>
  <c r="C49" i="77"/>
  <c r="C49" i="67" s="1"/>
  <c r="AI43" i="78"/>
  <c r="AK32" i="77"/>
  <c r="Z28" i="77"/>
  <c r="L42" i="77"/>
  <c r="M42" i="78"/>
  <c r="AJ40" i="78"/>
  <c r="AK36" i="77"/>
  <c r="Z40" i="77"/>
  <c r="AB36" i="77"/>
  <c r="X36" i="78"/>
  <c r="K40" i="78"/>
  <c r="K40" i="48" s="1"/>
  <c r="D39" i="77"/>
  <c r="D39" i="67" s="1"/>
  <c r="F35" i="77"/>
  <c r="F35" i="67" s="1"/>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I55" i="48" s="1"/>
  <c r="M48" i="77"/>
  <c r="K45" i="77"/>
  <c r="K45" i="67" s="1"/>
  <c r="I25" i="77"/>
  <c r="I25" i="67" s="1"/>
  <c r="L25" i="78"/>
  <c r="J18" i="78"/>
  <c r="J18" i="48" s="1"/>
  <c r="D54" i="77"/>
  <c r="D54" i="67" s="1"/>
  <c r="F45" i="77"/>
  <c r="F45" i="67" s="1"/>
  <c r="H23" i="77"/>
  <c r="H23" i="67" s="1"/>
  <c r="F23" i="78"/>
  <c r="F23" i="48" s="1"/>
  <c r="G17" i="78"/>
  <c r="G17" i="48" s="1"/>
  <c r="C54" i="77"/>
  <c r="C54" i="67" s="1"/>
  <c r="D19" i="77"/>
  <c r="D19" i="67" s="1"/>
  <c r="AF69" i="77"/>
  <c r="P24" i="77"/>
  <c r="M64" i="77"/>
  <c r="L59" i="77"/>
  <c r="L59" i="78"/>
  <c r="F26" i="78"/>
  <c r="F26" i="48" s="1"/>
  <c r="AI51" i="77"/>
  <c r="AL51" i="78"/>
  <c r="AC50" i="78"/>
  <c r="AF44" i="78"/>
  <c r="V32" i="77"/>
  <c r="O50" i="77"/>
  <c r="R50" i="78"/>
  <c r="F42" i="78"/>
  <c r="F42" i="48" s="1"/>
  <c r="H32" i="78"/>
  <c r="H32" i="48" s="1"/>
  <c r="AI39" i="77"/>
  <c r="AK35" i="77"/>
  <c r="AL35" i="78"/>
  <c r="X39" i="78"/>
  <c r="Y35" i="78"/>
  <c r="O38" i="77"/>
  <c r="O35" i="77"/>
  <c r="R35" i="78"/>
  <c r="M39" i="78"/>
  <c r="M36" i="78"/>
  <c r="F38" i="77"/>
  <c r="F38" i="67" s="1"/>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60" i="48" s="1"/>
  <c r="I54" i="77"/>
  <c r="I54" i="67" s="1"/>
  <c r="K43" i="77"/>
  <c r="K43" i="67" s="1"/>
  <c r="L34" i="77"/>
  <c r="D74" i="77"/>
  <c r="D74" i="67" s="1"/>
  <c r="H37" i="77"/>
  <c r="H37" i="67" s="1"/>
  <c r="G37" i="78"/>
  <c r="G37" i="48" s="1"/>
  <c r="E22" i="78"/>
  <c r="E22" i="48" s="1"/>
  <c r="E34" i="77"/>
  <c r="E34" i="67" s="1"/>
  <c r="C39" i="79"/>
  <c r="K7" i="79"/>
  <c r="AF74" i="77"/>
  <c r="AF72" i="77"/>
  <c r="P70" i="77"/>
  <c r="AJ67" i="77"/>
  <c r="H66" i="77"/>
  <c r="H66" i="67" s="1"/>
  <c r="S6" i="79"/>
  <c r="G74" i="77"/>
  <c r="G74" i="67" s="1"/>
  <c r="G72" i="77"/>
  <c r="G72" i="67" s="1"/>
  <c r="K69" i="77"/>
  <c r="K69" i="67" s="1"/>
  <c r="K67" i="77"/>
  <c r="K67" i="67" s="1"/>
  <c r="S65" i="77"/>
  <c r="AA63" i="77"/>
  <c r="AI61" i="77"/>
  <c r="AK7" i="79"/>
  <c r="Y8" i="79"/>
  <c r="R5" i="79"/>
  <c r="AE73" i="77"/>
  <c r="C72" i="77"/>
  <c r="C72" i="67" s="1"/>
  <c r="O69" i="77"/>
  <c r="O67" i="77"/>
  <c r="W65" i="77"/>
  <c r="AE63" i="77"/>
  <c r="C62" i="77"/>
  <c r="C62" i="67" s="1"/>
  <c r="K60" i="77"/>
  <c r="K60" i="67" s="1"/>
  <c r="S58" i="77"/>
  <c r="Y6" i="79"/>
  <c r="AH74" i="77"/>
  <c r="F73" i="77"/>
  <c r="F73" i="67" s="1"/>
  <c r="J70" i="77"/>
  <c r="J70" i="67" s="1"/>
  <c r="R68" i="77"/>
  <c r="Z66" i="77"/>
  <c r="AH64" i="77"/>
  <c r="F63" i="77"/>
  <c r="F63" i="67" s="1"/>
  <c r="N61" i="77"/>
  <c r="N59" i="77"/>
  <c r="AH4" i="79"/>
  <c r="AC73" i="77"/>
  <c r="E71" i="77"/>
  <c r="E71" i="67" s="1"/>
  <c r="E69" i="77"/>
  <c r="E69" i="67" s="1"/>
  <c r="M67" i="77"/>
  <c r="U65" i="77"/>
  <c r="AC63" i="77"/>
  <c r="AK61" i="77"/>
  <c r="I60" i="77"/>
  <c r="I60" i="67" s="1"/>
  <c r="AH24" i="77"/>
  <c r="AB29" i="77"/>
  <c r="AB29" i="78"/>
  <c r="T64" i="78"/>
  <c r="N64" i="78"/>
  <c r="I57" i="77"/>
  <c r="I57" i="67" s="1"/>
  <c r="L24" i="77"/>
  <c r="I24" i="78"/>
  <c r="I24" i="48" s="1"/>
  <c r="I22" i="78"/>
  <c r="I22" i="48" s="1"/>
  <c r="V59" i="78"/>
  <c r="AJ33" i="77"/>
  <c r="C43" i="79"/>
  <c r="AI42" i="78"/>
  <c r="AK28" i="77"/>
  <c r="AE43" i="77"/>
  <c r="AG43" i="78"/>
  <c r="S42" i="78"/>
  <c r="O49" i="78"/>
  <c r="I44" i="77"/>
  <c r="I44" i="67" s="1"/>
  <c r="C44" i="77"/>
  <c r="C44" i="67" s="1"/>
  <c r="AJ38" i="78"/>
  <c r="AH29" i="77"/>
  <c r="AD37" i="77"/>
  <c r="AB38" i="77"/>
  <c r="X38" i="78"/>
  <c r="Z30" i="78"/>
  <c r="S37" i="77"/>
  <c r="N29" i="77"/>
  <c r="E28" i="77"/>
  <c r="E28" i="67" s="1"/>
  <c r="H28" i="78"/>
  <c r="H28" i="48" s="1"/>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I69" i="48" s="1"/>
  <c r="L58" i="78"/>
  <c r="I35" i="78"/>
  <c r="I35" i="48" s="1"/>
  <c r="K23" i="77"/>
  <c r="K23" i="67" s="1"/>
  <c r="I17" i="77"/>
  <c r="I17" i="67" s="1"/>
  <c r="O17" i="78"/>
  <c r="I17" i="78"/>
  <c r="I17" i="48" s="1"/>
  <c r="E60" i="78"/>
  <c r="E60" i="48" s="1"/>
  <c r="F53" i="77"/>
  <c r="F53" i="67" s="1"/>
  <c r="F47" i="77"/>
  <c r="F47" i="67" s="1"/>
  <c r="G47" i="78"/>
  <c r="G47" i="48" s="1"/>
  <c r="G33" i="78"/>
  <c r="G33" i="48" s="1"/>
  <c r="H16" i="78"/>
  <c r="H16" i="48" s="1"/>
  <c r="C37" i="77"/>
  <c r="C37" i="67" s="1"/>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I65" i="48" s="1"/>
  <c r="P7" i="77"/>
  <c r="Q7" i="78"/>
  <c r="E64" i="78"/>
  <c r="E64" i="48" s="1"/>
  <c r="E48" i="78"/>
  <c r="E48" i="48" s="1"/>
  <c r="D25" i="78"/>
  <c r="D25" i="48" s="1"/>
  <c r="D20" i="78"/>
  <c r="D20" i="48" s="1"/>
  <c r="L8" i="78"/>
  <c r="C55" i="79"/>
  <c r="C10" i="78"/>
  <c r="C10" i="48" s="1"/>
  <c r="AL30" i="78"/>
  <c r="Y25" i="77"/>
  <c r="AA24" i="77"/>
  <c r="T24" i="77"/>
  <c r="P26" i="77"/>
  <c r="L68" i="77"/>
  <c r="I71" i="78"/>
  <c r="I71" i="48" s="1"/>
  <c r="D27" i="77"/>
  <c r="D27" i="67" s="1"/>
  <c r="AI67" i="78"/>
  <c r="AA67" i="78"/>
  <c r="AE59" i="78"/>
  <c r="L61" i="78"/>
  <c r="G62" i="78"/>
  <c r="G62" i="48" s="1"/>
  <c r="AK53" i="77"/>
  <c r="AJ31" i="77"/>
  <c r="X33" i="77"/>
  <c r="X33" i="78"/>
  <c r="Y42" i="78"/>
  <c r="S50" i="77"/>
  <c r="P44" i="77"/>
  <c r="AK68" i="79"/>
  <c r="AL68" i="78"/>
  <c r="AJ41" i="78"/>
  <c r="AB66" i="78"/>
  <c r="Z41" i="78"/>
  <c r="T45" i="78"/>
  <c r="R39" i="77"/>
  <c r="Q36" i="77"/>
  <c r="R36" i="78"/>
  <c r="G49" i="78"/>
  <c r="G49" i="48" s="1"/>
  <c r="E36" i="78"/>
  <c r="E36" i="48" s="1"/>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I49" i="67" s="1"/>
  <c r="L26" i="77"/>
  <c r="J26" i="78"/>
  <c r="J26" i="48" s="1"/>
  <c r="K19" i="77"/>
  <c r="K19" i="67" s="1"/>
  <c r="M19" i="78"/>
  <c r="H55" i="78"/>
  <c r="H55" i="48" s="1"/>
  <c r="G24" i="77"/>
  <c r="G24" i="67" s="1"/>
  <c r="D18" i="77"/>
  <c r="D18" i="67" s="1"/>
  <c r="G18" i="78"/>
  <c r="G18" i="48" s="1"/>
  <c r="C20" i="77"/>
  <c r="C20" i="67" s="1"/>
  <c r="AJ56" i="78"/>
  <c r="S61" i="78"/>
  <c r="T31" i="78"/>
  <c r="U49" i="77"/>
  <c r="C49" i="78"/>
  <c r="C49" i="48" s="1"/>
  <c r="AJ43" i="78"/>
  <c r="AI32" i="78"/>
  <c r="Y28" i="77"/>
  <c r="K42" i="77"/>
  <c r="K42" i="67" s="1"/>
  <c r="J42" i="78"/>
  <c r="J42" i="48" s="1"/>
  <c r="AK40" i="78"/>
  <c r="AK36" i="78"/>
  <c r="Y40" i="77"/>
  <c r="AA36" i="77"/>
  <c r="AB36" i="78"/>
  <c r="L40" i="78"/>
  <c r="H39" i="78"/>
  <c r="H39" i="48" s="1"/>
  <c r="E35" i="77"/>
  <c r="E35" i="67" s="1"/>
  <c r="C41" i="77"/>
  <c r="C41" i="67" s="1"/>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8" i="48" s="1"/>
  <c r="J45" i="77"/>
  <c r="J45" i="67" s="1"/>
  <c r="M25" i="77"/>
  <c r="I25" i="78"/>
  <c r="I25" i="48" s="1"/>
  <c r="K18" i="78"/>
  <c r="K18" i="48" s="1"/>
  <c r="H54" i="78"/>
  <c r="H54" i="48" s="1"/>
  <c r="E45" i="77"/>
  <c r="E45" i="67" s="1"/>
  <c r="G23" i="77"/>
  <c r="G23" i="67" s="1"/>
  <c r="G23" i="78"/>
  <c r="G23" i="48" s="1"/>
  <c r="H17" i="78"/>
  <c r="H17" i="48" s="1"/>
  <c r="C54" i="78"/>
  <c r="C54" i="48" s="1"/>
  <c r="C19" i="77"/>
  <c r="C19" i="67" s="1"/>
  <c r="AD69" i="78"/>
  <c r="O24" i="77"/>
  <c r="L64" i="77"/>
  <c r="K59" i="77"/>
  <c r="K59" i="67" s="1"/>
  <c r="E26" i="77"/>
  <c r="E26" i="67" s="1"/>
  <c r="D26" i="78"/>
  <c r="D26" i="48" s="1"/>
  <c r="AH51" i="77"/>
  <c r="AF50" i="77"/>
  <c r="AF50" i="78"/>
  <c r="AC44" i="78"/>
  <c r="U32" i="77"/>
  <c r="N50" i="77"/>
  <c r="D42" i="77"/>
  <c r="D42" i="67" s="1"/>
  <c r="D42" i="78"/>
  <c r="D42" i="48" s="1"/>
  <c r="D32" i="78"/>
  <c r="D32" i="48" s="1"/>
  <c r="AH39" i="77"/>
  <c r="AJ35" i="77"/>
  <c r="X39" i="77"/>
  <c r="Z39" i="78"/>
  <c r="Z35" i="78"/>
  <c r="N38" i="77"/>
  <c r="N35" i="77"/>
  <c r="M39" i="77"/>
  <c r="J39" i="78"/>
  <c r="J39" i="48" s="1"/>
  <c r="I36" i="78"/>
  <c r="I36" i="48" s="1"/>
  <c r="E38" i="77"/>
  <c r="E38" i="67" s="1"/>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60" i="48" s="1"/>
  <c r="J54" i="78"/>
  <c r="J54" i="48" s="1"/>
  <c r="J43" i="77"/>
  <c r="J43" i="67" s="1"/>
  <c r="H61" i="77"/>
  <c r="H61" i="67" s="1"/>
  <c r="G37" i="77"/>
  <c r="G37" i="67" s="1"/>
  <c r="D37" i="78"/>
  <c r="D37" i="48" s="1"/>
  <c r="H22" i="78"/>
  <c r="H22" i="48" s="1"/>
  <c r="H34" i="78"/>
  <c r="H34" i="48" s="1"/>
  <c r="C39" i="77"/>
  <c r="C39" i="67" s="1"/>
  <c r="AH6" i="79"/>
  <c r="X74" i="77"/>
  <c r="X74" i="67" s="1"/>
  <c r="X72" i="77"/>
  <c r="AJ69" i="77"/>
  <c r="AB67" i="77"/>
  <c r="AJ65" i="77"/>
  <c r="AE5" i="79"/>
  <c r="AI73" i="77"/>
  <c r="AA71" i="77"/>
  <c r="C69" i="77"/>
  <c r="C69" i="67" s="1"/>
  <c r="C67" i="77"/>
  <c r="C67" i="67" s="1"/>
  <c r="K65" i="77"/>
  <c r="K65" i="67" s="1"/>
  <c r="S63" i="77"/>
  <c r="AA61" i="77"/>
  <c r="AF6" i="79"/>
  <c r="J8" i="79"/>
  <c r="AJ4" i="79"/>
  <c r="W73" i="77"/>
  <c r="AE71" i="77"/>
  <c r="G69" i="77"/>
  <c r="G69" i="67" s="1"/>
  <c r="G67" i="77"/>
  <c r="G67" i="67" s="1"/>
  <c r="O65" i="77"/>
  <c r="W63" i="77"/>
  <c r="AE61" i="77"/>
  <c r="C60" i="77"/>
  <c r="C60" i="67" s="1"/>
  <c r="K58" i="77"/>
  <c r="K58" i="67" s="1"/>
  <c r="N6" i="79"/>
  <c r="Z74" i="77"/>
  <c r="Z74" i="67" s="1"/>
  <c r="AH72" i="77"/>
  <c r="AL69" i="77"/>
  <c r="J68" i="77"/>
  <c r="J68" i="67" s="1"/>
  <c r="R66" i="77"/>
  <c r="Z64" i="77"/>
  <c r="AH62" i="77"/>
  <c r="F61" i="77"/>
  <c r="F61" i="67" s="1"/>
  <c r="F59" i="77"/>
  <c r="F59" i="67" s="1"/>
  <c r="AD3" i="79"/>
  <c r="U73" i="77"/>
  <c r="Y70" i="77"/>
  <c r="AG68" i="77"/>
  <c r="E67" i="77"/>
  <c r="E67" i="67" s="1"/>
  <c r="M65" i="77"/>
  <c r="U63" i="77"/>
  <c r="AC61" i="77"/>
  <c r="AK59" i="77"/>
  <c r="AL24" i="77"/>
  <c r="Z29" i="77"/>
  <c r="X64" i="77"/>
  <c r="Y64" i="78"/>
  <c r="O64" i="78"/>
  <c r="M57" i="77"/>
  <c r="K24" i="77"/>
  <c r="K24" i="67" s="1"/>
  <c r="M22" i="77"/>
  <c r="L22" i="78"/>
  <c r="S59" i="78"/>
  <c r="AI33" i="77"/>
  <c r="C43" i="77"/>
  <c r="C43" i="67" s="1"/>
  <c r="AJ42" i="78"/>
  <c r="AH28" i="77"/>
  <c r="AD43" i="77"/>
  <c r="T42" i="77"/>
  <c r="V42" i="78"/>
  <c r="P49" i="78"/>
  <c r="M44" i="77"/>
  <c r="C44" i="78"/>
  <c r="C44" i="48" s="1"/>
  <c r="AH38" i="78"/>
  <c r="AI29" i="78"/>
  <c r="AC37" i="77"/>
  <c r="AA38" i="77"/>
  <c r="AB38" i="78"/>
  <c r="AA30" i="78"/>
  <c r="T37" i="78"/>
  <c r="R29" i="77"/>
  <c r="D28" i="77"/>
  <c r="D28" i="67" s="1"/>
  <c r="D28" i="78"/>
  <c r="D28" i="48" s="1"/>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J23" i="67" s="1"/>
  <c r="P17" i="77"/>
  <c r="J17" i="78"/>
  <c r="J17" i="48" s="1"/>
  <c r="H69" i="77"/>
  <c r="H69" i="67" s="1"/>
  <c r="F60" i="78"/>
  <c r="F60" i="48" s="1"/>
  <c r="E53" i="77"/>
  <c r="E53" i="67" s="1"/>
  <c r="G47" i="77"/>
  <c r="G47" i="67" s="1"/>
  <c r="H33" i="77"/>
  <c r="H33" i="67" s="1"/>
  <c r="D33" i="78"/>
  <c r="D33" i="48" s="1"/>
  <c r="D16" i="78"/>
  <c r="D16" i="48" s="1"/>
  <c r="C37" i="78"/>
  <c r="C37" i="48" s="1"/>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J7" i="67" s="1"/>
  <c r="K7" i="78"/>
  <c r="K7" i="48" s="1"/>
  <c r="F64" i="78"/>
  <c r="F64" i="48" s="1"/>
  <c r="F48" i="78"/>
  <c r="F48" i="48" s="1"/>
  <c r="E25" i="78"/>
  <c r="E25" i="48" s="1"/>
  <c r="E8" i="77"/>
  <c r="E8" i="67" s="1"/>
  <c r="K8" i="78"/>
  <c r="K8" i="48" s="1"/>
  <c r="C55" i="77"/>
  <c r="C55" i="67" s="1"/>
  <c r="AJ30" i="77"/>
  <c r="AB53" i="77"/>
  <c r="X25" i="77"/>
  <c r="Z24" i="77"/>
  <c r="S24" i="77"/>
  <c r="O26" i="77"/>
  <c r="I68" i="78"/>
  <c r="I68" i="48" s="1"/>
  <c r="H71" i="78"/>
  <c r="H71" i="48" s="1"/>
  <c r="D27" i="78"/>
  <c r="D27" i="48" s="1"/>
  <c r="AJ67" i="78"/>
  <c r="X67" i="78"/>
  <c r="AF59" i="78"/>
  <c r="I61" i="78"/>
  <c r="I61" i="48" s="1"/>
  <c r="E62" i="78"/>
  <c r="E62" i="48" s="1"/>
  <c r="AI53" i="78"/>
  <c r="AI31" i="77"/>
  <c r="AB33" i="77"/>
  <c r="AB33" i="78"/>
  <c r="AA42" i="78"/>
  <c r="T50" i="78"/>
  <c r="O44" i="77"/>
  <c r="AL68" i="77"/>
  <c r="AL41" i="77"/>
  <c r="AK41" i="78"/>
  <c r="X41" i="77"/>
  <c r="X41" i="78"/>
  <c r="U45" i="78"/>
  <c r="Q39" i="77"/>
  <c r="P36" i="77"/>
  <c r="D49" i="77"/>
  <c r="D49" i="67" s="1"/>
  <c r="D49" i="78"/>
  <c r="D49" i="48" s="1"/>
  <c r="F36" i="78"/>
  <c r="F36" i="48" s="1"/>
  <c r="C38" i="77"/>
  <c r="C38" i="67" s="1"/>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K26" i="67" s="1"/>
  <c r="Q19" i="77"/>
  <c r="J19" i="77"/>
  <c r="J19" i="67" s="1"/>
  <c r="J19" i="78"/>
  <c r="J19" i="48" s="1"/>
  <c r="D55" i="78"/>
  <c r="D55" i="48" s="1"/>
  <c r="F24" i="77"/>
  <c r="F24" i="67" s="1"/>
  <c r="H18" i="77"/>
  <c r="H18" i="67" s="1"/>
  <c r="C48" i="79"/>
  <c r="C20" i="78"/>
  <c r="C20" i="48" s="1"/>
  <c r="AK56" i="78"/>
  <c r="W61" i="78"/>
  <c r="U31" i="78"/>
  <c r="T49" i="78"/>
  <c r="AL43" i="77"/>
  <c r="AK43" i="78"/>
  <c r="AJ32" i="78"/>
  <c r="X28" i="77"/>
  <c r="J42" i="77"/>
  <c r="J42" i="67" s="1"/>
  <c r="AJ40" i="77"/>
  <c r="AH40" i="78"/>
  <c r="AH36" i="78"/>
  <c r="X40" i="77"/>
  <c r="Z36" i="77"/>
  <c r="L40" i="77"/>
  <c r="M40" i="78"/>
  <c r="D39" i="78"/>
  <c r="D39" i="48" s="1"/>
  <c r="D35" i="77"/>
  <c r="D35" i="67" s="1"/>
  <c r="C41" i="78"/>
  <c r="C41" i="48" s="1"/>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J55" i="48" s="1"/>
  <c r="K48" i="78"/>
  <c r="K48" i="48" s="1"/>
  <c r="I45" i="77"/>
  <c r="I45" i="67" s="1"/>
  <c r="L25" i="77"/>
  <c r="M18" i="77"/>
  <c r="M18" i="78"/>
  <c r="G54" i="78"/>
  <c r="G54" i="48" s="1"/>
  <c r="D45" i="77"/>
  <c r="D45" i="67" s="1"/>
  <c r="F23" i="77"/>
  <c r="F23" i="67" s="1"/>
  <c r="H17" i="77"/>
  <c r="H17" i="67" s="1"/>
  <c r="D17" i="78"/>
  <c r="D17" i="48" s="1"/>
  <c r="C45" i="79"/>
  <c r="C19" i="78"/>
  <c r="C19" i="48" s="1"/>
  <c r="AE69" i="78"/>
  <c r="N24" i="77"/>
  <c r="J64" i="78"/>
  <c r="J64" i="48" s="1"/>
  <c r="J59" i="77"/>
  <c r="J59" i="67" s="1"/>
  <c r="D26" i="77"/>
  <c r="D26" i="67" s="1"/>
  <c r="G26" i="78"/>
  <c r="G26" i="48" s="1"/>
  <c r="AL51" i="77"/>
  <c r="AE50" i="77"/>
  <c r="AG50" i="78"/>
  <c r="AD44" i="78"/>
  <c r="S32" i="78"/>
  <c r="R50" i="77"/>
  <c r="H42" i="77"/>
  <c r="H42" i="67" s="1"/>
  <c r="G42" i="78"/>
  <c r="G42" i="48" s="1"/>
  <c r="E32" i="78"/>
  <c r="E32" i="48" s="1"/>
  <c r="AJ39" i="78"/>
  <c r="AI35" i="77"/>
  <c r="AB39" i="77"/>
  <c r="AB39" i="78"/>
  <c r="AA35" i="78"/>
  <c r="P38" i="78"/>
  <c r="R35" i="77"/>
  <c r="L39" i="77"/>
  <c r="K39" i="78"/>
  <c r="K39" i="48" s="1"/>
  <c r="J36" i="78"/>
  <c r="J36" i="48" s="1"/>
  <c r="G38" i="78"/>
  <c r="G38" i="48" s="1"/>
  <c r="AK69" i="78"/>
  <c r="AI54" i="78"/>
  <c r="AH22" i="77"/>
  <c r="AJ12" i="77"/>
  <c r="AL12" i="78"/>
  <c r="AG62" i="78"/>
  <c r="AF56" i="78"/>
  <c r="AD8" i="78"/>
  <c r="X71" i="77"/>
  <c r="AA71" i="78"/>
  <c r="Y58" i="78"/>
  <c r="AC19" i="77"/>
  <c r="AF19" i="78"/>
  <c r="Y8" i="77"/>
  <c r="T74" i="77"/>
  <c r="T74" i="67" s="1"/>
  <c r="V60" i="78"/>
  <c r="T28" i="78"/>
  <c r="T21" i="77"/>
  <c r="T10" i="77"/>
  <c r="Y10" i="78"/>
  <c r="W10" i="78"/>
  <c r="P62" i="78"/>
  <c r="O48" i="77"/>
  <c r="R48" i="78"/>
  <c r="N42" i="78"/>
  <c r="P22" i="78"/>
  <c r="O34" i="77"/>
  <c r="P60" i="77"/>
  <c r="K60" i="78"/>
  <c r="K60" i="48" s="1"/>
  <c r="K54" i="78"/>
  <c r="K54" i="48" s="1"/>
  <c r="I43" i="77"/>
  <c r="I43" i="67" s="1"/>
  <c r="J34" i="77"/>
  <c r="J34" i="67" s="1"/>
  <c r="D61" i="77"/>
  <c r="D61" i="67" s="1"/>
  <c r="F37" i="77"/>
  <c r="F37" i="67" s="1"/>
  <c r="E22" i="77"/>
  <c r="E22" i="67" s="1"/>
  <c r="F22" i="78"/>
  <c r="F22" i="48" s="1"/>
  <c r="C73" i="78"/>
  <c r="C73" i="48" s="1"/>
  <c r="C39" i="78"/>
  <c r="C39" i="48" s="1"/>
  <c r="W6" i="79"/>
  <c r="P74" i="77"/>
  <c r="P74" i="67" s="1"/>
  <c r="H72" i="77"/>
  <c r="H72" i="67" s="1"/>
  <c r="T69" i="77"/>
  <c r="T67" i="77"/>
  <c r="T65" i="77"/>
  <c r="V5" i="79"/>
  <c r="AA73" i="77"/>
  <c r="K71" i="77"/>
  <c r="K71" i="67" s="1"/>
  <c r="AE68" i="77"/>
  <c r="AE66" i="77"/>
  <c r="C65" i="77"/>
  <c r="C65" i="67" s="1"/>
  <c r="K63" i="77"/>
  <c r="K63" i="67" s="1"/>
  <c r="S61" i="77"/>
  <c r="R6" i="79"/>
  <c r="AC7" i="79"/>
  <c r="AF3" i="79"/>
  <c r="O73" i="77"/>
  <c r="G71" i="77"/>
  <c r="G71" i="67" s="1"/>
  <c r="AI68" i="77"/>
  <c r="AI66" i="77"/>
  <c r="G65" i="77"/>
  <c r="G65" i="67" s="1"/>
  <c r="O63" i="77"/>
  <c r="W61" i="77"/>
  <c r="AE59" i="77"/>
  <c r="C58" i="77"/>
  <c r="C58" i="67" s="1"/>
  <c r="AH5" i="79"/>
  <c r="R74" i="77"/>
  <c r="R74" i="67" s="1"/>
  <c r="Z72" i="77"/>
  <c r="AD69" i="77"/>
  <c r="AL67" i="77"/>
  <c r="J66" i="77"/>
  <c r="J66" i="67" s="1"/>
  <c r="R64" i="77"/>
  <c r="Z62" i="77"/>
  <c r="AH60" i="77"/>
  <c r="AH58" i="77"/>
  <c r="V3" i="79"/>
  <c r="M73" i="77"/>
  <c r="Q70" i="77"/>
  <c r="Y68" i="77"/>
  <c r="AG66" i="77"/>
  <c r="E65" i="77"/>
  <c r="E65" i="67" s="1"/>
  <c r="M63" i="77"/>
  <c r="U61" i="77"/>
  <c r="AC59" i="77"/>
  <c r="AI24" i="78"/>
  <c r="Y29" i="77"/>
  <c r="V64" i="77"/>
  <c r="U64" i="78"/>
  <c r="P64" i="78"/>
  <c r="M57" i="78"/>
  <c r="J24" i="77"/>
  <c r="J24" i="67" s="1"/>
  <c r="L22" i="77"/>
  <c r="M22" i="78"/>
  <c r="T59" i="78"/>
  <c r="AH33" i="77"/>
  <c r="C43" i="78"/>
  <c r="C43" i="48" s="1"/>
  <c r="AH42" i="78"/>
  <c r="AK28" i="78"/>
  <c r="AC43" i="77"/>
  <c r="S42" i="77"/>
  <c r="W42" i="78"/>
  <c r="Q49" i="78"/>
  <c r="M44" i="78"/>
  <c r="AJ38" i="77"/>
  <c r="AK38" i="78"/>
  <c r="AJ29" i="78"/>
  <c r="AG37" i="77"/>
  <c r="Z38" i="77"/>
  <c r="AB30" i="77"/>
  <c r="X30" i="78"/>
  <c r="U37" i="78"/>
  <c r="Q29" i="77"/>
  <c r="H28" i="77"/>
  <c r="H28" i="67" s="1"/>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67" s="1"/>
  <c r="J58" i="78"/>
  <c r="J58" i="48" s="1"/>
  <c r="J35" i="78"/>
  <c r="J35" i="48" s="1"/>
  <c r="L23" i="78"/>
  <c r="O17" i="77"/>
  <c r="P17" i="78"/>
  <c r="H69" i="78"/>
  <c r="H69" i="48" s="1"/>
  <c r="G60" i="78"/>
  <c r="G60" i="48" s="1"/>
  <c r="H53" i="78"/>
  <c r="H53" i="48" s="1"/>
  <c r="E47" i="77"/>
  <c r="E47" i="67" s="1"/>
  <c r="G33" i="77"/>
  <c r="G33" i="67" s="1"/>
  <c r="E33" i="78"/>
  <c r="E33" i="48" s="1"/>
  <c r="E16" i="78"/>
  <c r="E16" i="48" s="1"/>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J50" i="67" s="1"/>
  <c r="N7" i="77"/>
  <c r="M7" i="78"/>
  <c r="G64" i="78"/>
  <c r="G64" i="48" s="1"/>
  <c r="H25" i="77"/>
  <c r="H25" i="67" s="1"/>
  <c r="D20" i="77"/>
  <c r="D20" i="67" s="1"/>
  <c r="L8" i="77"/>
  <c r="I8" i="78"/>
  <c r="I8" i="48" s="1"/>
  <c r="C46" i="79"/>
  <c r="AI30" i="77"/>
  <c r="Z53" i="77"/>
  <c r="AA25" i="77"/>
  <c r="Y24" i="77"/>
  <c r="V24" i="77"/>
  <c r="O26" i="78"/>
  <c r="J68" i="78"/>
  <c r="J68" i="48" s="1"/>
  <c r="J71" i="78"/>
  <c r="J71" i="48" s="1"/>
  <c r="E27" i="78"/>
  <c r="E27" i="48" s="1"/>
  <c r="AK67" i="78"/>
  <c r="Y67" i="78"/>
  <c r="AG59" i="78"/>
  <c r="M61" i="78"/>
  <c r="F62" i="78"/>
  <c r="F62" i="48" s="1"/>
  <c r="AJ53" i="78"/>
  <c r="AH31" i="77"/>
  <c r="AA33" i="77"/>
  <c r="AB42" i="77"/>
  <c r="X42" i="78"/>
  <c r="U50" i="78"/>
  <c r="N44" i="77"/>
  <c r="AK68" i="77"/>
  <c r="AK41" i="77"/>
  <c r="AL41" i="78"/>
  <c r="AB41" i="77"/>
  <c r="AB41" i="78"/>
  <c r="V45" i="78"/>
  <c r="N39" i="78"/>
  <c r="O36" i="77"/>
  <c r="H49" i="77"/>
  <c r="H49" i="67" s="1"/>
  <c r="E49" i="78"/>
  <c r="E49" i="48" s="1"/>
  <c r="H36" i="78"/>
  <c r="H36" i="48" s="1"/>
  <c r="C38" i="78"/>
  <c r="C38" i="48" s="1"/>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J26" i="67" s="1"/>
  <c r="I19" i="77"/>
  <c r="I19" i="67" s="1"/>
  <c r="Q19" i="78"/>
  <c r="K19" i="78"/>
  <c r="K19" i="48" s="1"/>
  <c r="E55" i="78"/>
  <c r="E55" i="48" s="1"/>
  <c r="H24" i="78"/>
  <c r="H24" i="48" s="1"/>
  <c r="G18" i="77"/>
  <c r="G18" i="67" s="1"/>
  <c r="C48" i="77"/>
  <c r="C48" i="67" s="1"/>
  <c r="AL56" i="77"/>
  <c r="AH56" i="78"/>
  <c r="W31" i="77"/>
  <c r="V31" i="78"/>
  <c r="U49" i="78"/>
  <c r="AK43" i="77"/>
  <c r="AL43" i="78"/>
  <c r="AK32" i="78"/>
  <c r="Z28" i="78"/>
  <c r="I42" i="77"/>
  <c r="I42" i="67" s="1"/>
  <c r="AI40" i="77"/>
  <c r="AL40" i="78"/>
  <c r="AI36" i="78"/>
  <c r="Z40" i="78"/>
  <c r="Y36" i="77"/>
  <c r="K40" i="77"/>
  <c r="K40" i="67" s="1"/>
  <c r="I40" i="78"/>
  <c r="I40" i="48" s="1"/>
  <c r="E39" i="78"/>
  <c r="E39" i="48" s="1"/>
  <c r="H35" i="78"/>
  <c r="H35" i="48" s="1"/>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67" s="1"/>
  <c r="K55" i="78"/>
  <c r="K55" i="48" s="1"/>
  <c r="L48" i="78"/>
  <c r="J45" i="78"/>
  <c r="J45" i="48" s="1"/>
  <c r="K25" i="77"/>
  <c r="K25" i="67" s="1"/>
  <c r="L18" i="77"/>
  <c r="L18" i="78"/>
  <c r="E54" i="78"/>
  <c r="E54" i="48" s="1"/>
  <c r="H45" i="78"/>
  <c r="H45" i="48" s="1"/>
  <c r="E23" i="77"/>
  <c r="E23" i="67" s="1"/>
  <c r="G17" i="77"/>
  <c r="G17" i="67" s="1"/>
  <c r="E17" i="78"/>
  <c r="E17" i="48" s="1"/>
  <c r="C45" i="77"/>
  <c r="C45" i="67" s="1"/>
  <c r="D19" i="78"/>
  <c r="D19" i="48" s="1"/>
  <c r="AF69" i="78"/>
  <c r="N24" i="78"/>
  <c r="K64" i="78"/>
  <c r="K64" i="48" s="1"/>
  <c r="I59" i="77"/>
  <c r="I59" i="67" s="1"/>
  <c r="H26" i="77"/>
  <c r="H26" i="67" s="1"/>
  <c r="AK51" i="77"/>
  <c r="AD50" i="77"/>
  <c r="AG44" i="77"/>
  <c r="AE44" i="78"/>
  <c r="T32" i="78"/>
  <c r="Q50" i="77"/>
  <c r="G42" i="77"/>
  <c r="G42" i="67" s="1"/>
  <c r="D32" i="77"/>
  <c r="D32" i="67" s="1"/>
  <c r="F32" i="78"/>
  <c r="F32" i="48" s="1"/>
  <c r="AK39" i="78"/>
  <c r="AH35" i="77"/>
  <c r="AA39" i="77"/>
  <c r="X35" i="77"/>
  <c r="X35" i="78"/>
  <c r="N38" i="78"/>
  <c r="Q35" i="77"/>
  <c r="K39" i="77"/>
  <c r="K39" i="67" s="1"/>
  <c r="L36" i="77"/>
  <c r="K36" i="78"/>
  <c r="K36" i="48" s="1"/>
  <c r="H38" i="78"/>
  <c r="H38" i="48" s="1"/>
  <c r="AH69" i="78"/>
  <c r="AJ54" i="78"/>
  <c r="AL22" i="77"/>
  <c r="AI12" i="77"/>
  <c r="AF62" i="77"/>
  <c r="AF56" i="77"/>
  <c r="AC56" i="78"/>
  <c r="AE8" i="78"/>
  <c r="AE71" i="78"/>
  <c r="AB71" i="78"/>
  <c r="Z58" i="78"/>
  <c r="AB19" i="77"/>
  <c r="Z19" i="78"/>
  <c r="X8" i="77"/>
  <c r="V74" i="77"/>
  <c r="V74" i="67" s="1"/>
  <c r="S60" i="78"/>
  <c r="U28" i="78"/>
  <c r="S21" i="77"/>
  <c r="AA10" i="77"/>
  <c r="Z10" i="78"/>
  <c r="U62" i="77"/>
  <c r="N62" i="78"/>
  <c r="N48" i="77"/>
  <c r="R42" i="77"/>
  <c r="Q42" i="78"/>
  <c r="N22" i="78"/>
  <c r="N34" i="77"/>
  <c r="O60" i="78"/>
  <c r="L60" i="78"/>
  <c r="I54" i="78"/>
  <c r="I54" i="48" s="1"/>
  <c r="I43" i="78"/>
  <c r="I43" i="48" s="1"/>
  <c r="I34" i="77"/>
  <c r="I34" i="67" s="1"/>
  <c r="H61" i="78"/>
  <c r="H61" i="48" s="1"/>
  <c r="E37" i="77"/>
  <c r="E37" i="67" s="1"/>
  <c r="D22" i="77"/>
  <c r="D22" i="67" s="1"/>
  <c r="D22" i="78"/>
  <c r="D22" i="48" s="1"/>
  <c r="C58" i="79"/>
  <c r="C23" i="77"/>
  <c r="C23" i="67" s="1"/>
  <c r="AF5" i="79"/>
  <c r="AJ73" i="77"/>
  <c r="AB71" i="77"/>
  <c r="L69" i="77"/>
  <c r="L67" i="77"/>
  <c r="L65" i="77"/>
  <c r="AJ3" i="79"/>
  <c r="S73" i="77"/>
  <c r="AE70" i="77"/>
  <c r="W68" i="77"/>
  <c r="W66" i="77"/>
  <c r="AE64" i="77"/>
  <c r="C63" i="77"/>
  <c r="C63" i="67" s="1"/>
  <c r="K61" i="77"/>
  <c r="K61" i="67" s="1"/>
  <c r="AG8" i="79"/>
  <c r="N7" i="79"/>
  <c r="X3" i="79"/>
  <c r="G73" i="77"/>
  <c r="G73" i="67" s="1"/>
  <c r="AA70" i="77"/>
  <c r="AA68" i="77"/>
  <c r="AA66" i="77"/>
  <c r="AI64" i="77"/>
  <c r="G63" i="77"/>
  <c r="G63" i="67" s="1"/>
  <c r="O61" i="77"/>
  <c r="W59" i="77"/>
  <c r="AE57" i="77"/>
  <c r="Z5" i="79"/>
  <c r="J74" i="77"/>
  <c r="J74" i="67" s="1"/>
  <c r="J72" i="77"/>
  <c r="J72" i="67" s="1"/>
  <c r="V69" i="77"/>
  <c r="AD67" i="77"/>
  <c r="AL65" i="77"/>
  <c r="J64" i="77"/>
  <c r="J64" i="67" s="1"/>
  <c r="R62" i="77"/>
  <c r="Z60" i="77"/>
  <c r="H8" i="79"/>
  <c r="AG74" i="77"/>
  <c r="E73" i="77"/>
  <c r="E73" i="67" s="1"/>
  <c r="I70" i="77"/>
  <c r="I70" i="67" s="1"/>
  <c r="Q68" i="77"/>
  <c r="Y66" i="77"/>
  <c r="AG64" i="77"/>
  <c r="E63" i="77"/>
  <c r="E63" i="67" s="1"/>
  <c r="M61" i="77"/>
  <c r="C34" i="77"/>
  <c r="C34" i="67" s="1"/>
  <c r="AJ24" i="78"/>
  <c r="AA29" i="77"/>
  <c r="U64" i="77"/>
  <c r="Z64" i="78"/>
  <c r="Q64" i="78"/>
  <c r="J57" i="78"/>
  <c r="J57" i="48" s="1"/>
  <c r="I24" i="77"/>
  <c r="I24" i="67" s="1"/>
  <c r="K22" i="77"/>
  <c r="K22" i="67" s="1"/>
  <c r="H65" i="77"/>
  <c r="H65" i="67" s="1"/>
  <c r="U59" i="78"/>
  <c r="AH33" i="78"/>
  <c r="AJ42" i="77"/>
  <c r="AK42" i="78"/>
  <c r="AH28" i="78"/>
  <c r="AG43" i="77"/>
  <c r="W42" i="77"/>
  <c r="R49" i="77"/>
  <c r="N49" i="78"/>
  <c r="I44" i="78"/>
  <c r="I44" i="48" s="1"/>
  <c r="AI38" i="77"/>
  <c r="AL38" i="78"/>
  <c r="AK29" i="78"/>
  <c r="AD37" i="78"/>
  <c r="Y38" i="77"/>
  <c r="AA30" i="77"/>
  <c r="AB30" i="78"/>
  <c r="V37" i="78"/>
  <c r="O29" i="78"/>
  <c r="G28" i="77"/>
  <c r="G28" i="67" s="1"/>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69" i="67" s="1"/>
  <c r="I58" i="77"/>
  <c r="I58" i="67" s="1"/>
  <c r="M35" i="77"/>
  <c r="K35" i="78"/>
  <c r="K35" i="48" s="1"/>
  <c r="I23" i="78"/>
  <c r="I23" i="48" s="1"/>
  <c r="N17" i="77"/>
  <c r="Q17" i="78"/>
  <c r="H60" i="77"/>
  <c r="H60" i="67" s="1"/>
  <c r="H60" i="78"/>
  <c r="H60" i="48" s="1"/>
  <c r="E53" i="78"/>
  <c r="E53" i="48" s="1"/>
  <c r="H47" i="77"/>
  <c r="H47" i="67" s="1"/>
  <c r="F33" i="77"/>
  <c r="F33" i="67" s="1"/>
  <c r="E16" i="77"/>
  <c r="E16" i="67" s="1"/>
  <c r="F16" i="78"/>
  <c r="F16" i="48" s="1"/>
  <c r="C22" i="77"/>
  <c r="C22" i="67" s="1"/>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I50" i="67" s="1"/>
  <c r="M7" i="77"/>
  <c r="L7" i="78"/>
  <c r="H48" i="77"/>
  <c r="H48" i="67" s="1"/>
  <c r="G25" i="77"/>
  <c r="G25" i="67" s="1"/>
  <c r="H20" i="77"/>
  <c r="H20" i="67" s="1"/>
  <c r="D8" i="77"/>
  <c r="D8" i="67" s="1"/>
  <c r="J8" i="78"/>
  <c r="J8" i="48" s="1"/>
  <c r="C46" i="77"/>
  <c r="C46" i="67" s="1"/>
  <c r="AH30" i="77"/>
  <c r="Y53" i="77"/>
  <c r="Z25" i="77"/>
  <c r="X24" i="77"/>
  <c r="S24" i="78"/>
  <c r="P26" i="78"/>
  <c r="K68" i="78"/>
  <c r="K68" i="48" s="1"/>
  <c r="K71" i="78"/>
  <c r="K71" i="48" s="1"/>
  <c r="H27" i="78"/>
  <c r="H27" i="48" s="1"/>
  <c r="AL67" i="78"/>
  <c r="AB67" i="78"/>
  <c r="I61" i="77"/>
  <c r="I61" i="67" s="1"/>
  <c r="E62" i="77"/>
  <c r="E62" i="67" s="1"/>
  <c r="D62" i="78"/>
  <c r="D62" i="48" s="1"/>
  <c r="AK53" i="78"/>
  <c r="AJ31" i="78"/>
  <c r="Z33" i="77"/>
  <c r="AA42" i="77"/>
  <c r="AB42" i="78"/>
  <c r="S50" i="78"/>
  <c r="O44" i="78"/>
  <c r="AJ68" i="77"/>
  <c r="AJ41" i="77"/>
  <c r="AB66" i="77"/>
  <c r="AA41" i="77"/>
  <c r="W45" i="77"/>
  <c r="S45" i="78"/>
  <c r="O39" i="78"/>
  <c r="N36" i="77"/>
  <c r="G49" i="77"/>
  <c r="G49" i="67" s="1"/>
  <c r="D36" i="77"/>
  <c r="D36" i="67" s="1"/>
  <c r="G36" i="78"/>
  <c r="G36" i="48" s="1"/>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J49" i="48" s="1"/>
  <c r="I26" i="77"/>
  <c r="I26" i="67" s="1"/>
  <c r="P19" i="77"/>
  <c r="L19" i="78"/>
  <c r="D55" i="77"/>
  <c r="D55" i="67" s="1"/>
  <c r="F55" i="78"/>
  <c r="F55" i="48" s="1"/>
  <c r="D24" i="78"/>
  <c r="D24" i="48" s="1"/>
  <c r="F18" i="77"/>
  <c r="F18" i="67" s="1"/>
  <c r="C48" i="78"/>
  <c r="C48" i="48" s="1"/>
  <c r="AK56" i="77"/>
  <c r="AL56" i="78"/>
  <c r="V31" i="77"/>
  <c r="W31" i="78"/>
  <c r="V49" i="78"/>
  <c r="AJ43" i="77"/>
  <c r="AJ32" i="77"/>
  <c r="AH32" i="78"/>
  <c r="Y28" i="78"/>
  <c r="M42" i="77"/>
  <c r="AH40" i="77"/>
  <c r="AJ36" i="77"/>
  <c r="AJ36" i="78"/>
  <c r="AA40" i="78"/>
  <c r="X36" i="77"/>
  <c r="J40" i="77"/>
  <c r="J40" i="67" s="1"/>
  <c r="H39" i="77"/>
  <c r="H39" i="67" s="1"/>
  <c r="F39" i="78"/>
  <c r="F39" i="48" s="1"/>
  <c r="D35" i="78"/>
  <c r="D35" i="48" s="1"/>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J55" i="67" s="1"/>
  <c r="L48" i="77"/>
  <c r="M48" i="78"/>
  <c r="K45" i="78"/>
  <c r="K45" i="48" s="1"/>
  <c r="J25" i="77"/>
  <c r="J25" i="67" s="1"/>
  <c r="K18" i="77"/>
  <c r="K18" i="67" s="1"/>
  <c r="H54" i="77"/>
  <c r="H54" i="67" s="1"/>
  <c r="F54" i="78"/>
  <c r="F54" i="48" s="1"/>
  <c r="E45" i="78"/>
  <c r="E45" i="48" s="1"/>
  <c r="D23" i="77"/>
  <c r="D23" i="67" s="1"/>
  <c r="F17" i="77"/>
  <c r="F17" i="67" s="1"/>
  <c r="C59" i="79"/>
  <c r="C45" i="78"/>
  <c r="C45" i="48" s="1"/>
  <c r="E19" i="78"/>
  <c r="E19" i="48" s="1"/>
  <c r="AC69" i="78"/>
  <c r="O24" i="78"/>
  <c r="L64" i="78"/>
  <c r="I59" i="78"/>
  <c r="I59" i="48" s="1"/>
  <c r="G26" i="77"/>
  <c r="G26" i="67" s="1"/>
  <c r="C57" i="79"/>
  <c r="AH51" i="78"/>
  <c r="AC50" i="77"/>
  <c r="AF44" i="77"/>
  <c r="AG44" i="78"/>
  <c r="U32" i="78"/>
  <c r="O50" i="78"/>
  <c r="F42" i="77"/>
  <c r="F42" i="67" s="1"/>
  <c r="H32" i="77"/>
  <c r="H32" i="67" s="1"/>
  <c r="G32" i="78"/>
  <c r="G32" i="48" s="1"/>
  <c r="AH39" i="78"/>
  <c r="AH35" i="78"/>
  <c r="Z39" i="77"/>
  <c r="AB35" i="77"/>
  <c r="AB35" i="78"/>
  <c r="Q38" i="78"/>
  <c r="Q35" i="78"/>
  <c r="J39" i="77"/>
  <c r="J39" i="67" s="1"/>
  <c r="K36" i="77"/>
  <c r="K36" i="67" s="1"/>
  <c r="L36" i="78"/>
  <c r="E38" i="78"/>
  <c r="E38" i="48" s="1"/>
  <c r="AL69" i="78"/>
  <c r="AH54" i="78"/>
  <c r="AI22" i="78"/>
  <c r="AH12" i="77"/>
  <c r="AD62" i="77"/>
  <c r="AE56" i="77"/>
  <c r="AG56" i="78"/>
  <c r="AF8" i="78"/>
  <c r="AF71" i="78"/>
  <c r="AB58" i="77"/>
  <c r="AB58" i="78"/>
  <c r="AA19" i="77"/>
  <c r="AA19" i="78"/>
  <c r="Y8" i="78"/>
  <c r="U74" i="77"/>
  <c r="U74" i="67" s="1"/>
  <c r="W60" i="78"/>
  <c r="V28" i="78"/>
  <c r="T21" i="78"/>
  <c r="S10" i="77"/>
  <c r="AA10" i="78"/>
  <c r="T62" i="77"/>
  <c r="V62" i="78"/>
  <c r="R48" i="77"/>
  <c r="Q42" i="77"/>
  <c r="R42" i="78"/>
  <c r="Q22" i="78"/>
  <c r="R34" i="78"/>
  <c r="P60" i="78"/>
  <c r="M54" i="77"/>
  <c r="L54" i="78"/>
  <c r="M43" i="78"/>
  <c r="M34" i="77"/>
  <c r="E61" i="78"/>
  <c r="E61" i="48" s="1"/>
  <c r="D37" i="77"/>
  <c r="D37" i="67" s="1"/>
  <c r="H22" i="77"/>
  <c r="H22" i="67" s="1"/>
  <c r="D34" i="77"/>
  <c r="D34" i="67" s="1"/>
  <c r="C58" i="78"/>
  <c r="C58" i="48" s="1"/>
  <c r="C23" i="78"/>
  <c r="C23" i="48" s="1"/>
  <c r="N5" i="79"/>
  <c r="AB73" i="77"/>
  <c r="L71" i="77"/>
  <c r="D69" i="77"/>
  <c r="D69" i="67" s="1"/>
  <c r="D67" i="77"/>
  <c r="D67" i="67" s="1"/>
  <c r="D65" i="77"/>
  <c r="D65" i="67" s="1"/>
  <c r="T3" i="79"/>
  <c r="K73" i="77"/>
  <c r="K73" i="67" s="1"/>
  <c r="O70" i="77"/>
  <c r="O68" i="77"/>
  <c r="O66" i="77"/>
  <c r="W64" i="77"/>
  <c r="AE62" i="77"/>
  <c r="C61" i="77"/>
  <c r="C61" i="67" s="1"/>
  <c r="AJ7" i="79"/>
  <c r="Z6" i="79"/>
  <c r="AI74" i="77"/>
  <c r="AI72" i="77"/>
  <c r="S70" i="77"/>
  <c r="S68" i="77"/>
  <c r="S66" i="77"/>
  <c r="AA64" i="77"/>
  <c r="AI62" i="77"/>
  <c r="G61" i="77"/>
  <c r="G61" i="67" s="1"/>
  <c r="O59" i="77"/>
  <c r="X8" i="79"/>
  <c r="P5" i="79"/>
  <c r="AL73" i="77"/>
  <c r="AD71" i="77"/>
  <c r="N69" i="77"/>
  <c r="V67" i="77"/>
  <c r="AD65" i="77"/>
  <c r="AL63" i="77"/>
  <c r="J62" i="77"/>
  <c r="J62" i="67" s="1"/>
  <c r="J60" i="77"/>
  <c r="J60" i="67" s="1"/>
  <c r="L7" i="79"/>
  <c r="Y74" i="77"/>
  <c r="Y74" i="67" s="1"/>
  <c r="AG72" i="77"/>
  <c r="AK69" i="77"/>
  <c r="I68" i="77"/>
  <c r="I68" i="67" s="1"/>
  <c r="Q66" i="77"/>
  <c r="Y64" i="77"/>
  <c r="AG62" i="77"/>
  <c r="E61" i="77"/>
  <c r="E61" i="67" s="1"/>
  <c r="C34" i="78"/>
  <c r="C34" i="48" s="1"/>
  <c r="AK24" i="78"/>
  <c r="Y29" i="78"/>
  <c r="T64" i="77"/>
  <c r="V64" i="78"/>
  <c r="R64" i="78"/>
  <c r="K57" i="78"/>
  <c r="K57" i="48" s="1"/>
  <c r="J24" i="78"/>
  <c r="J24" i="48" s="1"/>
  <c r="J22" i="77"/>
  <c r="J22" i="67" s="1"/>
  <c r="H65" i="78"/>
  <c r="H65" i="48" s="1"/>
  <c r="W59" i="78"/>
  <c r="AI33" i="78"/>
  <c r="AI42" i="77"/>
  <c r="AL42" i="78"/>
  <c r="AI28" i="78"/>
  <c r="AC43" i="78"/>
  <c r="V42" i="77"/>
  <c r="Q49" i="77"/>
  <c r="R49" i="78"/>
  <c r="J44" i="78"/>
  <c r="J44" i="48" s="1"/>
  <c r="AH38" i="77"/>
  <c r="AL29" i="77"/>
  <c r="AH29" i="78"/>
  <c r="AE37" i="78"/>
  <c r="X38" i="77"/>
  <c r="Z30" i="77"/>
  <c r="W37" i="77"/>
  <c r="S37" i="78"/>
  <c r="P29" i="78"/>
  <c r="F28" i="77"/>
  <c r="F28" i="67" s="1"/>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J69" i="67" s="1"/>
  <c r="M58" i="77"/>
  <c r="L35" i="77"/>
  <c r="L35" i="78"/>
  <c r="M23" i="78"/>
  <c r="M17" i="77"/>
  <c r="N17" i="78"/>
  <c r="G60" i="77"/>
  <c r="G60" i="67" s="1"/>
  <c r="D60" i="78"/>
  <c r="D60" i="48" s="1"/>
  <c r="F53" i="78"/>
  <c r="F53" i="48" s="1"/>
  <c r="H47" i="78"/>
  <c r="H47" i="48" s="1"/>
  <c r="E33" i="77"/>
  <c r="E33" i="67" s="1"/>
  <c r="D16" i="77"/>
  <c r="D16" i="67" s="1"/>
  <c r="G16" i="78"/>
  <c r="G16" i="48" s="1"/>
  <c r="C22" i="78"/>
  <c r="C22" i="48" s="1"/>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50" i="48" s="1"/>
  <c r="K7" i="77"/>
  <c r="K7" i="67" s="1"/>
  <c r="H64" i="77"/>
  <c r="H64" i="67" s="1"/>
  <c r="D48" i="77"/>
  <c r="D48" i="67" s="1"/>
  <c r="E25" i="77"/>
  <c r="E25" i="67" s="1"/>
  <c r="G20" i="77"/>
  <c r="G20" i="67" s="1"/>
  <c r="F8" i="77"/>
  <c r="F8" i="67" s="1"/>
  <c r="E8" i="78"/>
  <c r="E8" i="48" s="1"/>
  <c r="C46" i="78"/>
  <c r="C46" i="48" s="1"/>
  <c r="AK30" i="77"/>
  <c r="AA53" i="78"/>
  <c r="AA25" i="78"/>
  <c r="AA24" i="78"/>
  <c r="U24" i="78"/>
  <c r="N26" i="78"/>
  <c r="L68" i="78"/>
  <c r="H27" i="77"/>
  <c r="H27" i="67" s="1"/>
  <c r="F27" i="78"/>
  <c r="F27" i="48" s="1"/>
  <c r="Y67" i="77"/>
  <c r="AG59" i="77"/>
  <c r="L61" i="77"/>
  <c r="D62" i="77"/>
  <c r="D62" i="67" s="1"/>
  <c r="AJ53" i="77"/>
  <c r="AH53" i="78"/>
  <c r="AK31" i="78"/>
  <c r="Y33" i="77"/>
  <c r="Z42" i="77"/>
  <c r="W50" i="77"/>
  <c r="V50" i="78"/>
  <c r="P44" i="78"/>
  <c r="AK68" i="78"/>
  <c r="AI41" i="77"/>
  <c r="Y66" i="78"/>
  <c r="Z41" i="77"/>
  <c r="V45" i="77"/>
  <c r="W45" i="78"/>
  <c r="P39" i="78"/>
  <c r="O36" i="78"/>
  <c r="F49" i="77"/>
  <c r="F49" i="67" s="1"/>
  <c r="H36" i="77"/>
  <c r="H36" i="67" s="1"/>
  <c r="D36" i="78"/>
  <c r="D36" i="48" s="1"/>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49" i="48" s="1"/>
  <c r="K26" i="78"/>
  <c r="K26" i="48" s="1"/>
  <c r="O19" i="77"/>
  <c r="N19" i="78"/>
  <c r="H55" i="77"/>
  <c r="H55" i="67" s="1"/>
  <c r="G55" i="78"/>
  <c r="G55" i="48" s="1"/>
  <c r="E24" i="78"/>
  <c r="E24" i="48" s="1"/>
  <c r="H18" i="78"/>
  <c r="H18" i="48" s="1"/>
  <c r="C24" i="79"/>
  <c r="AJ56" i="77"/>
  <c r="T61" i="77"/>
  <c r="U31" i="77"/>
  <c r="T49" i="77"/>
  <c r="S49" i="78"/>
  <c r="AI43" i="77"/>
  <c r="AI32" i="77"/>
  <c r="AL32" i="78"/>
  <c r="AA28" i="78"/>
  <c r="K42" i="78"/>
  <c r="K42" i="48" s="1"/>
  <c r="AL40" i="77"/>
  <c r="AI36" i="77"/>
  <c r="AL36" i="78"/>
  <c r="X40" i="78"/>
  <c r="Z36" i="78"/>
  <c r="I40" i="77"/>
  <c r="I40" i="67" s="1"/>
  <c r="G39" i="77"/>
  <c r="G39" i="67" s="1"/>
  <c r="G39" i="78"/>
  <c r="G39" i="48" s="1"/>
  <c r="E35" i="78"/>
  <c r="E35" i="48" s="1"/>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J62" i="48" s="1"/>
  <c r="I55" i="77"/>
  <c r="I55" i="67" s="1"/>
  <c r="K48" i="77"/>
  <c r="K48" i="67" s="1"/>
  <c r="I48" i="78"/>
  <c r="I48" i="48" s="1"/>
  <c r="L45" i="78"/>
  <c r="M25" i="78"/>
  <c r="J18" i="77"/>
  <c r="J18" i="67" s="1"/>
  <c r="G54" i="77"/>
  <c r="G54" i="67" s="1"/>
  <c r="D54" i="78"/>
  <c r="D54" i="48" s="1"/>
  <c r="F45" i="78"/>
  <c r="F45" i="48" s="1"/>
  <c r="H23" i="78"/>
  <c r="H23" i="48" s="1"/>
  <c r="E17" i="77"/>
  <c r="E17" i="67" s="1"/>
  <c r="C59" i="77"/>
  <c r="C59" i="67" s="1"/>
  <c r="G19" i="77"/>
  <c r="G19" i="67" s="1"/>
  <c r="F19" i="78"/>
  <c r="F19" i="48" s="1"/>
  <c r="AG69" i="78"/>
  <c r="P24" i="78"/>
  <c r="M64" i="78"/>
  <c r="M59" i="78"/>
  <c r="F26" i="77"/>
  <c r="F26" i="67" s="1"/>
  <c r="C57" i="77"/>
  <c r="C57" i="67" s="1"/>
  <c r="AI51" i="78"/>
  <c r="AG50" i="77"/>
  <c r="AE44" i="77"/>
  <c r="T32" i="77"/>
  <c r="V32" i="78"/>
  <c r="P50" i="78"/>
  <c r="E42" i="77"/>
  <c r="E42" i="67" s="1"/>
  <c r="G32" i="77"/>
  <c r="G32" i="67" s="1"/>
  <c r="AL39" i="77"/>
  <c r="AI39" i="78"/>
  <c r="AI35" i="78"/>
  <c r="Y39" i="77"/>
  <c r="AA35" i="77"/>
  <c r="R38" i="77"/>
  <c r="O38" i="78"/>
  <c r="N35" i="78"/>
  <c r="I39" i="77"/>
  <c r="I39" i="67" s="1"/>
  <c r="J36" i="77"/>
  <c r="J36" i="67" s="1"/>
  <c r="D38" i="77"/>
  <c r="D38" i="67" s="1"/>
  <c r="F38" i="78"/>
  <c r="F38" i="48" s="1"/>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J43" i="48" s="1"/>
  <c r="M34" i="78"/>
  <c r="F61" i="78"/>
  <c r="F61" i="48" s="1"/>
  <c r="H37" i="78"/>
  <c r="H37" i="48" s="1"/>
  <c r="G22" i="77"/>
  <c r="G22" i="67" s="1"/>
  <c r="H34" i="77"/>
  <c r="H34" i="67" s="1"/>
  <c r="C47" i="79"/>
  <c r="C18" i="79"/>
  <c r="AK3" i="79"/>
  <c r="T73" i="77"/>
  <c r="D71" i="77"/>
  <c r="D71" i="67" s="1"/>
  <c r="AF68" i="77"/>
  <c r="AF66" i="77"/>
  <c r="AF64" i="77"/>
  <c r="AE74" i="77"/>
  <c r="C73" i="77"/>
  <c r="C73" i="67" s="1"/>
  <c r="AI69" i="77"/>
  <c r="AI67" i="77"/>
  <c r="G66" i="77"/>
  <c r="G66" i="67" s="1"/>
  <c r="O64" i="77"/>
  <c r="W62" i="77"/>
  <c r="AE60" i="77"/>
  <c r="AF8" i="79"/>
  <c r="O6" i="79"/>
  <c r="AA74" i="77"/>
  <c r="AA72" i="77"/>
  <c r="K70" i="77"/>
  <c r="K70" i="67" s="1"/>
  <c r="K68" i="77"/>
  <c r="K68" i="67" s="1"/>
  <c r="K66" i="77"/>
  <c r="K66" i="67" s="1"/>
  <c r="S64" i="77"/>
  <c r="AA62" i="77"/>
  <c r="AI60" i="77"/>
  <c r="G59" i="77"/>
  <c r="G59" i="67" s="1"/>
  <c r="I8" i="79"/>
  <c r="AI4" i="79"/>
  <c r="AD73" i="77"/>
  <c r="F71" i="77"/>
  <c r="F71" i="67" s="1"/>
  <c r="F69" i="77"/>
  <c r="F69" i="67" s="1"/>
  <c r="N67" i="77"/>
  <c r="V65" i="77"/>
  <c r="AD63" i="77"/>
  <c r="AL61" i="77"/>
  <c r="AL59" i="77"/>
  <c r="X6" i="79"/>
  <c r="Q74" i="77"/>
  <c r="Q74" i="67" s="1"/>
  <c r="Y72" i="77"/>
  <c r="AC69" i="77"/>
  <c r="AK67" i="77"/>
  <c r="I66" i="77"/>
  <c r="I66" i="67" s="1"/>
  <c r="Q64" i="77"/>
  <c r="Y62" i="77"/>
  <c r="AG60" i="77"/>
  <c r="AK24" i="77"/>
  <c r="AH24" i="78"/>
  <c r="AA29" i="78"/>
  <c r="AA64" i="78"/>
  <c r="W64" i="78"/>
  <c r="L57" i="77"/>
  <c r="L57" i="78"/>
  <c r="K24" i="78"/>
  <c r="K24" i="48" s="1"/>
  <c r="I22" i="77"/>
  <c r="I22" i="67" s="1"/>
  <c r="U59" i="77"/>
  <c r="AK33" i="79"/>
  <c r="AJ33" i="78"/>
  <c r="AH42" i="77"/>
  <c r="AJ28" i="77"/>
  <c r="AJ28" i="78"/>
  <c r="AD43" i="78"/>
  <c r="U42" i="77"/>
  <c r="P49" i="77"/>
  <c r="L44" i="77"/>
  <c r="K44" i="78"/>
  <c r="K44" i="48" s="1"/>
  <c r="AL38" i="77"/>
  <c r="AK29" i="77"/>
  <c r="AL29" i="78"/>
  <c r="AF37" i="78"/>
  <c r="Y38" i="78"/>
  <c r="Y30" i="77"/>
  <c r="V37" i="77"/>
  <c r="W37" i="78"/>
  <c r="Q29" i="78"/>
  <c r="E28" i="78"/>
  <c r="E28" i="48" s="1"/>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J69" i="48" s="1"/>
  <c r="L58" i="77"/>
  <c r="K35" i="77"/>
  <c r="K35" i="67" s="1"/>
  <c r="I23" i="77"/>
  <c r="I23" i="67" s="1"/>
  <c r="J23" i="78"/>
  <c r="J23" i="48" s="1"/>
  <c r="L17" i="77"/>
  <c r="L17" i="78"/>
  <c r="F60" i="77"/>
  <c r="F60" i="67" s="1"/>
  <c r="D53" i="77"/>
  <c r="D53" i="67" s="1"/>
  <c r="G53" i="78"/>
  <c r="G53" i="48" s="1"/>
  <c r="D47" i="78"/>
  <c r="D47" i="48" s="1"/>
  <c r="D33" i="77"/>
  <c r="D33" i="67" s="1"/>
  <c r="H16" i="77"/>
  <c r="H16" i="67" s="1"/>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D53" i="48" s="1"/>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G74" i="12"/>
  <c r="V74" i="12"/>
  <c r="S74" i="101"/>
  <c r="AJ74" i="12"/>
  <c r="J74" i="101"/>
  <c r="AI74" i="12"/>
  <c r="G74" i="101"/>
  <c r="Z74" i="12"/>
  <c r="O74" i="101"/>
  <c r="AF74" i="12"/>
  <c r="C74" i="101"/>
  <c r="W74" i="80"/>
  <c r="AF74" i="101"/>
  <c r="E47" i="78"/>
  <c r="E47" i="48" s="1"/>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C3" i="48" s="1"/>
  <c r="N73" i="79"/>
  <c r="V71" i="79"/>
  <c r="AD69" i="79"/>
  <c r="AL67" i="79"/>
  <c r="J66" i="79"/>
  <c r="R64" i="79"/>
  <c r="Z62" i="79"/>
  <c r="AH60" i="79"/>
  <c r="G74" i="79"/>
  <c r="G74" i="49" s="1"/>
  <c r="W74" i="71"/>
  <c r="T74" i="72"/>
  <c r="W74" i="76"/>
  <c r="J74" i="71"/>
  <c r="K74" i="76"/>
  <c r="G74" i="73"/>
  <c r="D74" i="72"/>
  <c r="AD74" i="76"/>
  <c r="AG74" i="76"/>
  <c r="AD74" i="73"/>
  <c r="O74" i="73"/>
  <c r="N74" i="71"/>
  <c r="AK74" i="73"/>
  <c r="AI74" i="71"/>
  <c r="AJ74" i="76"/>
  <c r="AB74" i="73"/>
  <c r="AA74" i="71"/>
  <c r="AB74" i="101"/>
  <c r="L74" i="101"/>
  <c r="AK74" i="12"/>
  <c r="K74" i="101"/>
  <c r="AB74" i="12"/>
  <c r="AA74" i="12"/>
  <c r="AG74" i="12"/>
  <c r="D74" i="101"/>
  <c r="X74" i="12"/>
  <c r="K74" i="90"/>
  <c r="AK74" i="101"/>
  <c r="H33" i="78"/>
  <c r="H33" i="48" s="1"/>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I74" i="49" s="1"/>
  <c r="K67" i="79"/>
  <c r="I62" i="79"/>
  <c r="N60" i="79"/>
  <c r="I56" i="79"/>
  <c r="L54" i="79"/>
  <c r="J53" i="79"/>
  <c r="K51" i="79"/>
  <c r="L49" i="79"/>
  <c r="K48" i="79"/>
  <c r="M46" i="79"/>
  <c r="I45" i="79"/>
  <c r="K35" i="79"/>
  <c r="H74" i="79"/>
  <c r="H74" i="49" s="1"/>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4" i="49" s="1"/>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O74" i="12"/>
  <c r="R74" i="80"/>
  <c r="F74" i="80"/>
  <c r="G74" i="80"/>
  <c r="AC74" i="12"/>
  <c r="H74" i="90"/>
  <c r="T74" i="12"/>
  <c r="G74" i="90"/>
  <c r="S74" i="12"/>
  <c r="F74" i="90"/>
  <c r="Y74" i="12"/>
  <c r="P74" i="12"/>
  <c r="V74" i="80"/>
  <c r="AL74" i="80"/>
  <c r="G16" i="77"/>
  <c r="G16" i="67" s="1"/>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E74" i="49" s="1"/>
  <c r="H64" i="79"/>
  <c r="E60" i="79"/>
  <c r="D56" i="79"/>
  <c r="G55" i="79"/>
  <c r="D53" i="79"/>
  <c r="E51" i="79"/>
  <c r="E48" i="79"/>
  <c r="G46" i="79"/>
  <c r="F45" i="79"/>
  <c r="C74" i="76"/>
  <c r="F74" i="79"/>
  <c r="F74" i="49" s="1"/>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N74" i="12"/>
  <c r="R74" i="12"/>
  <c r="J74" i="80"/>
  <c r="E74" i="90"/>
  <c r="C74" i="12"/>
  <c r="U74" i="12"/>
  <c r="AK74" i="80"/>
  <c r="L74" i="12"/>
  <c r="AJ74" i="80"/>
  <c r="K74" i="12"/>
  <c r="AI74" i="80"/>
  <c r="Q74" i="12"/>
  <c r="D74" i="90"/>
  <c r="H74" i="12"/>
  <c r="AF74" i="80"/>
  <c r="AE74" i="80"/>
  <c r="AH74" i="80"/>
  <c r="K17" i="77"/>
  <c r="K17" i="67" s="1"/>
  <c r="C69" i="78"/>
  <c r="C69" i="48" s="1"/>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M74" i="101"/>
  <c r="AE74" i="12"/>
  <c r="M74" i="12"/>
  <c r="AC74" i="80"/>
  <c r="D74" i="12"/>
  <c r="AB74" i="80"/>
  <c r="I74" i="101"/>
  <c r="AA74" i="80"/>
  <c r="I74" i="12"/>
  <c r="AG74" i="80"/>
  <c r="AL74" i="101"/>
  <c r="X74" i="80"/>
  <c r="AC74" i="101"/>
  <c r="M17" i="78"/>
  <c r="C17" i="77"/>
  <c r="C17" i="67" s="1"/>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J74" i="49" s="1"/>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I74" i="90"/>
  <c r="H74" i="101"/>
  <c r="W74" i="12"/>
  <c r="E74" i="12"/>
  <c r="U74" i="80"/>
  <c r="AH74" i="101"/>
  <c r="T74" i="80"/>
  <c r="AG74" i="101"/>
  <c r="S74" i="80"/>
  <c r="F74" i="101"/>
  <c r="Y74" i="80"/>
  <c r="AD74" i="101"/>
  <c r="P74" i="80"/>
  <c r="AD74" i="80"/>
  <c r="E60" i="77"/>
  <c r="E60" i="67" s="1"/>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D74" i="49" s="1"/>
  <c r="L72" i="79"/>
  <c r="T70" i="79"/>
  <c r="AB68" i="79"/>
  <c r="AJ66" i="79"/>
  <c r="H65" i="79"/>
  <c r="P63" i="79"/>
  <c r="X61" i="79"/>
  <c r="AF59" i="79"/>
  <c r="C4" i="78"/>
  <c r="C4" i="48" s="1"/>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M74" i="80"/>
  <c r="Z74" i="101"/>
  <c r="L74" i="80"/>
  <c r="Y74" i="101"/>
  <c r="K74" i="80"/>
  <c r="AE74" i="101"/>
  <c r="Q74" i="80"/>
  <c r="V74" i="101"/>
  <c r="H74" i="80"/>
  <c r="U74" i="101"/>
  <c r="H53" i="77"/>
  <c r="H53" i="67" s="1"/>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F74" i="12"/>
  <c r="AD74" i="12"/>
  <c r="AA74" i="101"/>
  <c r="E74" i="80"/>
  <c r="R74" i="101"/>
  <c r="D74" i="80"/>
  <c r="Q74" i="101"/>
  <c r="AH74" i="12"/>
  <c r="W74" i="101"/>
  <c r="I74" i="80"/>
  <c r="N74" i="101"/>
  <c r="T74" i="101"/>
  <c r="AJ74" i="10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K4" i="90"/>
  <c r="I4" i="90"/>
  <c r="J4"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F41" i="90"/>
  <c r="F57" i="90"/>
  <c r="F67" i="90"/>
  <c r="D71" i="90"/>
  <c r="F73" i="90"/>
  <c r="D3" i="90"/>
  <c r="F43" i="90"/>
  <c r="F59" i="90"/>
  <c r="G67" i="90"/>
  <c r="E71" i="90"/>
  <c r="G73" i="90"/>
  <c r="H32" i="90"/>
  <c r="F39" i="90"/>
  <c r="J42" i="90"/>
  <c r="G42" i="90"/>
  <c r="E52" i="90"/>
  <c r="E38" i="90"/>
  <c r="J45" i="90"/>
  <c r="F45" i="90"/>
  <c r="G36" i="90"/>
  <c r="G37" i="90"/>
  <c r="D32" i="90"/>
  <c r="I32" i="90"/>
  <c r="F52" i="90"/>
  <c r="E35" i="90"/>
  <c r="H38" i="90"/>
  <c r="D28" i="90"/>
  <c r="K45" i="90"/>
  <c r="H37" i="90"/>
  <c r="J35" i="90"/>
  <c r="E33" i="90"/>
  <c r="J39" i="90"/>
  <c r="D48" i="90"/>
  <c r="I28" i="90"/>
  <c r="E32" i="90"/>
  <c r="K42" i="90"/>
  <c r="G52" i="90"/>
  <c r="H35" i="90"/>
  <c r="F38" i="90"/>
  <c r="E28" i="90"/>
  <c r="D37" i="90"/>
  <c r="I48" i="90"/>
  <c r="G33" i="90"/>
  <c r="K39" i="90"/>
  <c r="E48" i="90"/>
  <c r="J28" i="90"/>
  <c r="F32" i="90"/>
  <c r="J32" i="90"/>
  <c r="G35" i="90"/>
  <c r="G38" i="90"/>
  <c r="H28" i="90"/>
  <c r="I45" i="90"/>
  <c r="J37" i="90"/>
  <c r="F37" i="90"/>
  <c r="J48" i="90"/>
  <c r="K35" i="90"/>
  <c r="H33" i="90"/>
  <c r="I38" i="90"/>
  <c r="F48" i="90"/>
  <c r="K28" i="90"/>
  <c r="G32" i="90"/>
  <c r="E39" i="90"/>
  <c r="H42" i="90"/>
  <c r="K32" i="90"/>
  <c r="D35" i="90"/>
  <c r="F28" i="90"/>
  <c r="E45" i="90"/>
  <c r="J33" i="90"/>
  <c r="H36" i="90"/>
  <c r="K37" i="90"/>
  <c r="K48" i="90"/>
  <c r="D33" i="90"/>
  <c r="J38" i="90"/>
  <c r="G48" i="90"/>
  <c r="G39" i="90"/>
  <c r="H34" i="90"/>
  <c r="D42" i="90"/>
  <c r="I52" i="90"/>
  <c r="F35" i="90"/>
  <c r="G28" i="90"/>
  <c r="G45" i="90"/>
  <c r="K33" i="90"/>
  <c r="D36" i="90"/>
  <c r="I35" i="90"/>
  <c r="I36" i="90"/>
  <c r="F33" i="90"/>
  <c r="I39" i="90"/>
  <c r="K38" i="90"/>
  <c r="H48" i="90"/>
  <c r="H39" i="90"/>
  <c r="E42" i="90"/>
  <c r="J52" i="90"/>
  <c r="H52" i="90"/>
  <c r="H45" i="90"/>
  <c r="E36" i="90"/>
  <c r="I37" i="90"/>
  <c r="J36" i="90"/>
  <c r="D39" i="90"/>
  <c r="I42" i="90"/>
  <c r="F42" i="90"/>
  <c r="K52" i="90"/>
  <c r="D52" i="90"/>
  <c r="D38" i="90"/>
  <c r="D45" i="90"/>
  <c r="I33" i="90"/>
  <c r="F36" i="90"/>
  <c r="E37" i="90"/>
  <c r="K36" i="90"/>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C378" i="113" l="1"/>
  <c r="C34" i="49"/>
  <c r="H407" i="113"/>
  <c r="H63" i="49"/>
  <c r="D403" i="113"/>
  <c r="D59" i="49"/>
  <c r="Q392" i="113"/>
  <c r="X395" i="113"/>
  <c r="D382" i="113"/>
  <c r="D38" i="49"/>
  <c r="Y387" i="113"/>
  <c r="AI369" i="113"/>
  <c r="P364" i="113"/>
  <c r="R414" i="113"/>
  <c r="N410" i="113"/>
  <c r="I393" i="113"/>
  <c r="I49" i="49"/>
  <c r="Q418" i="113"/>
  <c r="Y416" i="113"/>
  <c r="V385" i="113"/>
  <c r="AG403" i="113"/>
  <c r="AC377" i="113"/>
  <c r="AC358" i="113"/>
  <c r="AF405" i="113"/>
  <c r="G400" i="113"/>
  <c r="G56" i="49"/>
  <c r="Q391" i="113"/>
  <c r="Y392" i="113"/>
  <c r="AJ413" i="113"/>
  <c r="W388" i="113"/>
  <c r="AE370" i="113"/>
  <c r="P365" i="113"/>
  <c r="S410" i="113"/>
  <c r="J402" i="113"/>
  <c r="J58" i="49"/>
  <c r="T399" i="113"/>
  <c r="AC402" i="113"/>
  <c r="AE384" i="113"/>
  <c r="J359" i="113"/>
  <c r="J15" i="49"/>
  <c r="G373" i="113"/>
  <c r="G29" i="49"/>
  <c r="Q367" i="113"/>
  <c r="AA417" i="113"/>
  <c r="D408" i="113"/>
  <c r="D64" i="49"/>
  <c r="E404" i="113"/>
  <c r="E60" i="49"/>
  <c r="R395" i="113"/>
  <c r="Y395" i="113"/>
  <c r="D383" i="113"/>
  <c r="D39" i="49"/>
  <c r="X394" i="113"/>
  <c r="G368" i="113"/>
  <c r="G24" i="49"/>
  <c r="T360" i="113"/>
  <c r="G409" i="113"/>
  <c r="G65" i="49"/>
  <c r="I400" i="113"/>
  <c r="I56" i="49"/>
  <c r="V398" i="113"/>
  <c r="AG400" i="113"/>
  <c r="AC382" i="113"/>
  <c r="AA397" i="113"/>
  <c r="H362" i="113"/>
  <c r="H18" i="49"/>
  <c r="AK370" i="113"/>
  <c r="AD413" i="113"/>
  <c r="Z409" i="113"/>
  <c r="L392" i="113"/>
  <c r="P410" i="113"/>
  <c r="AB415" i="113"/>
  <c r="T383" i="113"/>
  <c r="L405" i="113"/>
  <c r="E373" i="113"/>
  <c r="E29" i="49"/>
  <c r="AF353" i="113"/>
  <c r="AA418" i="113"/>
  <c r="H396" i="113"/>
  <c r="H52" i="49"/>
  <c r="R381" i="113"/>
  <c r="Z388" i="113"/>
  <c r="AL398" i="113"/>
  <c r="W418" i="113"/>
  <c r="AJ408" i="113"/>
  <c r="G405" i="113"/>
  <c r="G61" i="49"/>
  <c r="O396" i="113"/>
  <c r="Y396" i="113"/>
  <c r="G385" i="113"/>
  <c r="G41" i="49"/>
  <c r="AF387" i="113"/>
  <c r="S373" i="113"/>
  <c r="V377" i="113"/>
  <c r="J416" i="113"/>
  <c r="J72" i="49"/>
  <c r="F412" i="113"/>
  <c r="F68" i="49"/>
  <c r="L394" i="113"/>
  <c r="T387" i="113"/>
  <c r="AG389" i="113"/>
  <c r="Y379" i="113"/>
  <c r="E407" i="113"/>
  <c r="E63" i="49"/>
  <c r="AC376" i="113"/>
  <c r="Z366" i="113"/>
  <c r="K417" i="113"/>
  <c r="K73" i="49"/>
  <c r="X407" i="113"/>
  <c r="G404" i="113"/>
  <c r="G60" i="49"/>
  <c r="P395" i="113"/>
  <c r="AA395" i="113"/>
  <c r="H382" i="113"/>
  <c r="H38" i="49"/>
  <c r="AA394" i="113"/>
  <c r="O374" i="113"/>
  <c r="U350" i="113"/>
  <c r="K412" i="113"/>
  <c r="K68" i="49"/>
  <c r="E381" i="113"/>
  <c r="E37" i="49"/>
  <c r="P404" i="113"/>
  <c r="W401" i="113"/>
  <c r="AF406" i="113"/>
  <c r="AH379" i="113"/>
  <c r="AH363" i="113"/>
  <c r="K353" i="113"/>
  <c r="K9" i="49"/>
  <c r="I375" i="113"/>
  <c r="I31" i="49"/>
  <c r="R404" i="113"/>
  <c r="AF409" i="113"/>
  <c r="H408" i="113"/>
  <c r="H64" i="49"/>
  <c r="N397" i="113"/>
  <c r="Y398" i="113"/>
  <c r="D393" i="113"/>
  <c r="D49" i="49"/>
  <c r="AC394" i="113"/>
  <c r="AA371" i="113"/>
  <c r="N369" i="113"/>
  <c r="AI410" i="113"/>
  <c r="D378" i="113"/>
  <c r="D34" i="49"/>
  <c r="N404" i="113"/>
  <c r="V399" i="113"/>
  <c r="AC404" i="113"/>
  <c r="AE385" i="113"/>
  <c r="AJ400" i="113"/>
  <c r="D367" i="113"/>
  <c r="D23" i="49"/>
  <c r="S376" i="113"/>
  <c r="V415" i="113"/>
  <c r="R411" i="113"/>
  <c r="I394" i="113"/>
  <c r="I50" i="49"/>
  <c r="V387" i="113"/>
  <c r="AG378" i="113"/>
  <c r="U389" i="113"/>
  <c r="AF410" i="113"/>
  <c r="Y376" i="113"/>
  <c r="AB357" i="113"/>
  <c r="P403" i="113"/>
  <c r="F398" i="113"/>
  <c r="F54" i="49"/>
  <c r="P389" i="113"/>
  <c r="X390" i="113"/>
  <c r="AK402" i="113"/>
  <c r="P388" i="113"/>
  <c r="AA365" i="113"/>
  <c r="N359" i="113"/>
  <c r="AF401" i="113"/>
  <c r="L382" i="113"/>
  <c r="AC384" i="113"/>
  <c r="AJ387" i="113"/>
  <c r="N405" i="113"/>
  <c r="AB410" i="113"/>
  <c r="D411" i="113"/>
  <c r="D67" i="49"/>
  <c r="N398" i="113"/>
  <c r="AA399" i="113"/>
  <c r="K381" i="113"/>
  <c r="K37" i="49"/>
  <c r="AK386" i="113"/>
  <c r="C377" i="113"/>
  <c r="C33" i="49"/>
  <c r="S354" i="113"/>
  <c r="AL417" i="113"/>
  <c r="AH413" i="113"/>
  <c r="J396" i="113"/>
  <c r="J52" i="49"/>
  <c r="W391" i="113"/>
  <c r="AF392" i="113"/>
  <c r="AB382" i="113"/>
  <c r="I401" i="113"/>
  <c r="I57" i="49"/>
  <c r="F357" i="113"/>
  <c r="F13" i="49"/>
  <c r="AD356" i="113"/>
  <c r="C347" i="113"/>
  <c r="C3" i="49"/>
  <c r="P409" i="113"/>
  <c r="F408" i="113"/>
  <c r="F64" i="49"/>
  <c r="Q396" i="113"/>
  <c r="AA398" i="113"/>
  <c r="E393" i="113"/>
  <c r="E49" i="49"/>
  <c r="AD388" i="113"/>
  <c r="AJ377" i="113"/>
  <c r="V354" i="113"/>
  <c r="C414" i="113"/>
  <c r="C70" i="49"/>
  <c r="F390" i="113"/>
  <c r="F46" i="49"/>
  <c r="I410" i="113"/>
  <c r="I66" i="49"/>
  <c r="W402" i="113"/>
  <c r="AC417" i="113"/>
  <c r="AJ382" i="113"/>
  <c r="R367" i="113"/>
  <c r="Q361" i="113"/>
  <c r="AB369" i="113"/>
  <c r="J406" i="113"/>
  <c r="J62" i="49"/>
  <c r="X411" i="113"/>
  <c r="R398" i="113"/>
  <c r="AA400" i="113"/>
  <c r="I383" i="113"/>
  <c r="I39" i="49"/>
  <c r="AI388" i="113"/>
  <c r="K375" i="113"/>
  <c r="K31" i="49"/>
  <c r="U352" i="113"/>
  <c r="AA412" i="113"/>
  <c r="G389" i="113"/>
  <c r="G45" i="49"/>
  <c r="I406" i="113"/>
  <c r="I62" i="49"/>
  <c r="T401" i="113"/>
  <c r="AF408" i="113"/>
  <c r="AH380" i="113"/>
  <c r="N360" i="113"/>
  <c r="D374" i="113"/>
  <c r="D30" i="49"/>
  <c r="D371" i="113"/>
  <c r="D27" i="49"/>
  <c r="N417" i="113"/>
  <c r="J413" i="113"/>
  <c r="J69" i="49"/>
  <c r="L395" i="113"/>
  <c r="V390" i="113"/>
  <c r="AC392" i="113"/>
  <c r="X381" i="113"/>
  <c r="H416" i="113"/>
  <c r="H72" i="49"/>
  <c r="N378" i="113"/>
  <c r="Z364" i="113"/>
  <c r="H405" i="113"/>
  <c r="H61" i="49"/>
  <c r="F399" i="113"/>
  <c r="F55" i="49"/>
  <c r="N391" i="113"/>
  <c r="F407" i="113"/>
  <c r="F63" i="49"/>
  <c r="T412" i="113"/>
  <c r="L378" i="113"/>
  <c r="P399" i="113"/>
  <c r="AB400" i="113"/>
  <c r="M384" i="113"/>
  <c r="AL390" i="113"/>
  <c r="E363" i="113"/>
  <c r="E19" i="49"/>
  <c r="Y356" i="113"/>
  <c r="S406" i="113"/>
  <c r="Z415" i="113"/>
  <c r="I397" i="113"/>
  <c r="I53" i="49"/>
  <c r="W392" i="113"/>
  <c r="AG395" i="113"/>
  <c r="AA385" i="113"/>
  <c r="Q414" i="113"/>
  <c r="D354" i="113"/>
  <c r="D10" i="49"/>
  <c r="AD367" i="113"/>
  <c r="AD405" i="113"/>
  <c r="H411" i="113"/>
  <c r="H67" i="49"/>
  <c r="D413" i="113"/>
  <c r="D69" i="49"/>
  <c r="P398" i="113"/>
  <c r="X399" i="113"/>
  <c r="K382" i="113"/>
  <c r="K38" i="49"/>
  <c r="AI387" i="113"/>
  <c r="AK363" i="113"/>
  <c r="S358" i="113"/>
  <c r="AE415" i="113"/>
  <c r="D392" i="113"/>
  <c r="D48" i="49"/>
  <c r="L413" i="113"/>
  <c r="S411" i="113"/>
  <c r="AI391" i="113"/>
  <c r="AJ385" i="113"/>
  <c r="AL370" i="113"/>
  <c r="K363" i="113"/>
  <c r="K19" i="49"/>
  <c r="AL407" i="113"/>
  <c r="P413" i="113"/>
  <c r="J379" i="113"/>
  <c r="J35" i="49"/>
  <c r="P400" i="113"/>
  <c r="X401" i="113"/>
  <c r="O379" i="113"/>
  <c r="H402" i="113"/>
  <c r="H58" i="49"/>
  <c r="Q360" i="113"/>
  <c r="Z354" i="113"/>
  <c r="S414" i="113"/>
  <c r="H390" i="113"/>
  <c r="H46" i="49"/>
  <c r="K411" i="113"/>
  <c r="K67" i="49"/>
  <c r="U404" i="113"/>
  <c r="AH378" i="113"/>
  <c r="AH383" i="113"/>
  <c r="AD364" i="113"/>
  <c r="P357" i="113"/>
  <c r="P371" i="113"/>
  <c r="AL414" i="113"/>
  <c r="K397" i="113"/>
  <c r="K53" i="49"/>
  <c r="T392" i="113"/>
  <c r="AD395" i="113"/>
  <c r="AA384" i="113"/>
  <c r="J407" i="113"/>
  <c r="J63" i="49"/>
  <c r="G356" i="113"/>
  <c r="G12" i="49"/>
  <c r="AJ354" i="113"/>
  <c r="AJ406" i="113"/>
  <c r="G403" i="113"/>
  <c r="G59" i="49"/>
  <c r="P392" i="113"/>
  <c r="AB393" i="113"/>
  <c r="H380" i="113"/>
  <c r="H36" i="49"/>
  <c r="X387" i="113"/>
  <c r="AE372" i="113"/>
  <c r="R374" i="113"/>
  <c r="AD406" i="113"/>
  <c r="L385" i="113"/>
  <c r="AG411" i="113"/>
  <c r="H401" i="113"/>
  <c r="H57" i="49"/>
  <c r="V358" i="113"/>
  <c r="U363" i="113"/>
  <c r="F369" i="113"/>
  <c r="F25" i="49"/>
  <c r="U358" i="113"/>
  <c r="AE367" i="113"/>
  <c r="X373" i="113"/>
  <c r="AH408" i="113"/>
  <c r="L414" i="113"/>
  <c r="I387" i="113"/>
  <c r="I43" i="49"/>
  <c r="R401" i="113"/>
  <c r="Z402" i="113"/>
  <c r="Q380" i="113"/>
  <c r="U393" i="113"/>
  <c r="AG366" i="113"/>
  <c r="V363" i="113"/>
  <c r="K408" i="113"/>
  <c r="K64" i="49"/>
  <c r="R417" i="113"/>
  <c r="R73" i="49"/>
  <c r="L399" i="113"/>
  <c r="S397" i="113"/>
  <c r="AC399" i="113"/>
  <c r="AE380" i="113"/>
  <c r="S413" i="113"/>
  <c r="D360" i="113"/>
  <c r="D16" i="49"/>
  <c r="AL363" i="113"/>
  <c r="V407" i="113"/>
  <c r="AJ412" i="113"/>
  <c r="I378" i="113"/>
  <c r="I34" i="49"/>
  <c r="N400" i="113"/>
  <c r="AA401" i="113"/>
  <c r="K385" i="113"/>
  <c r="K41" i="49"/>
  <c r="F401" i="113"/>
  <c r="F57" i="49"/>
  <c r="AC367" i="113"/>
  <c r="T365" i="113"/>
  <c r="W417" i="113"/>
  <c r="W73" i="49"/>
  <c r="D395" i="113"/>
  <c r="D51" i="49"/>
  <c r="N381" i="113"/>
  <c r="AA378" i="113"/>
  <c r="AI394" i="113"/>
  <c r="H388" i="113"/>
  <c r="H44" i="49"/>
  <c r="V374" i="113"/>
  <c r="L372" i="113"/>
  <c r="AD409" i="113"/>
  <c r="H415" i="113"/>
  <c r="H71" i="49"/>
  <c r="M387" i="113"/>
  <c r="O403" i="113"/>
  <c r="AA403" i="113"/>
  <c r="P383" i="113"/>
  <c r="V403" i="113"/>
  <c r="AG364" i="113"/>
  <c r="T361" i="113"/>
  <c r="K416" i="113"/>
  <c r="K72" i="49"/>
  <c r="F392" i="113"/>
  <c r="F48" i="49"/>
  <c r="U411" i="113"/>
  <c r="AJ392" i="113"/>
  <c r="Z410" i="113"/>
  <c r="D416" i="113"/>
  <c r="D72" i="49"/>
  <c r="L389" i="113"/>
  <c r="O405" i="113"/>
  <c r="AA405" i="113"/>
  <c r="N385" i="113"/>
  <c r="AJ395" i="113"/>
  <c r="Q370" i="113"/>
  <c r="S372" i="113"/>
  <c r="C410" i="113"/>
  <c r="C66" i="49"/>
  <c r="D417" i="113"/>
  <c r="D73" i="49"/>
  <c r="K402" i="113"/>
  <c r="K58" i="49"/>
  <c r="W399" i="113"/>
  <c r="AD402" i="113"/>
  <c r="AG383" i="113"/>
  <c r="AG407" i="113"/>
  <c r="F365" i="113"/>
  <c r="F21" i="49"/>
  <c r="Z374" i="113"/>
  <c r="N409" i="113"/>
  <c r="AB414" i="113"/>
  <c r="K387" i="113"/>
  <c r="K43" i="49"/>
  <c r="P401" i="113"/>
  <c r="Y403" i="113"/>
  <c r="R412" i="113"/>
  <c r="AF417" i="113"/>
  <c r="J391" i="113"/>
  <c r="J47" i="49"/>
  <c r="V406" i="113"/>
  <c r="X412" i="113"/>
  <c r="W381" i="113"/>
  <c r="AG396" i="113"/>
  <c r="AK373" i="113"/>
  <c r="AB353" i="113"/>
  <c r="AE411" i="113"/>
  <c r="H381" i="113"/>
  <c r="H37" i="49"/>
  <c r="M404" i="113"/>
  <c r="T400" i="113"/>
  <c r="AG405" i="113"/>
  <c r="AG390" i="113"/>
  <c r="N358" i="113"/>
  <c r="D369" i="113"/>
  <c r="D25" i="49"/>
  <c r="AI376" i="113"/>
  <c r="F411" i="113"/>
  <c r="F67" i="49"/>
  <c r="T416" i="113"/>
  <c r="J390" i="113"/>
  <c r="J46" i="49"/>
  <c r="R405" i="113"/>
  <c r="X406" i="113"/>
  <c r="R385" i="113"/>
  <c r="J414" i="113"/>
  <c r="J70" i="49"/>
  <c r="F410" i="113"/>
  <c r="F66" i="49"/>
  <c r="I392" i="113"/>
  <c r="I48" i="49"/>
  <c r="P418" i="113"/>
  <c r="X416" i="113"/>
  <c r="U384" i="113"/>
  <c r="AE403" i="113"/>
  <c r="U377" i="113"/>
  <c r="Y358" i="113"/>
  <c r="W413" i="113"/>
  <c r="D390" i="113"/>
  <c r="D46" i="49"/>
  <c r="L409" i="113"/>
  <c r="S402" i="113"/>
  <c r="AC416" i="113"/>
  <c r="AJ381" i="113"/>
  <c r="AD362" i="113"/>
  <c r="Q351" i="113"/>
  <c r="L368" i="113"/>
  <c r="AH412" i="113"/>
  <c r="L391" i="113"/>
  <c r="R407" i="113"/>
  <c r="AF414" i="113"/>
  <c r="S382" i="113"/>
  <c r="G406" i="113"/>
  <c r="G62" i="49"/>
  <c r="G378" i="113"/>
  <c r="G34" i="49"/>
  <c r="X360" i="113"/>
  <c r="D406" i="113"/>
  <c r="D62" i="49"/>
  <c r="H400" i="113"/>
  <c r="H56" i="49"/>
  <c r="R391" i="113"/>
  <c r="X393" i="113"/>
  <c r="G379" i="113"/>
  <c r="G35" i="49"/>
  <c r="U394" i="113"/>
  <c r="C371" i="113"/>
  <c r="C27" i="49"/>
  <c r="Q365" i="113"/>
  <c r="F415" i="113"/>
  <c r="F71" i="49"/>
  <c r="AL410" i="113"/>
  <c r="K393" i="113"/>
  <c r="K49" i="49"/>
  <c r="U378" i="113"/>
  <c r="AD378" i="113"/>
  <c r="V389" i="113"/>
  <c r="AA411" i="113"/>
  <c r="AC375" i="113"/>
  <c r="AB355" i="113"/>
  <c r="AB404" i="113"/>
  <c r="D399" i="113"/>
  <c r="D55" i="49"/>
  <c r="P390" i="113"/>
  <c r="AB391" i="113"/>
  <c r="AK406" i="113"/>
  <c r="S386" i="113"/>
  <c r="AE364" i="113"/>
  <c r="AL415" i="113"/>
  <c r="AH411" i="113"/>
  <c r="K394" i="113"/>
  <c r="K50" i="49"/>
  <c r="S387" i="113"/>
  <c r="AF389" i="113"/>
  <c r="Y409" i="113"/>
  <c r="AJ411" i="113"/>
  <c r="U376" i="113"/>
  <c r="X366" i="113"/>
  <c r="O415" i="113"/>
  <c r="D391" i="113"/>
  <c r="D47" i="49"/>
  <c r="I413" i="113"/>
  <c r="I69" i="49"/>
  <c r="T407" i="113"/>
  <c r="AJ389" i="113"/>
  <c r="AL384" i="113"/>
  <c r="V366" i="113"/>
  <c r="M360" i="113"/>
  <c r="V375" i="113"/>
  <c r="Z414" i="113"/>
  <c r="V410" i="113"/>
  <c r="J393" i="113"/>
  <c r="J49" i="49"/>
  <c r="S378" i="113"/>
  <c r="Y418" i="113"/>
  <c r="W385" i="113"/>
  <c r="E409" i="113"/>
  <c r="E65" i="49"/>
  <c r="Q377" i="113"/>
  <c r="AB370" i="113"/>
  <c r="S417" i="113"/>
  <c r="S73" i="49"/>
  <c r="AF407" i="113"/>
  <c r="H404" i="113"/>
  <c r="H60" i="49"/>
  <c r="Q395" i="113"/>
  <c r="AB395" i="113"/>
  <c r="H383" i="113"/>
  <c r="H39" i="49"/>
  <c r="Z394" i="113"/>
  <c r="W374" i="113"/>
  <c r="V350" i="113"/>
  <c r="AH416" i="113"/>
  <c r="AD412" i="113"/>
  <c r="J395" i="113"/>
  <c r="J51" i="49"/>
  <c r="T390" i="113"/>
  <c r="AF391" i="113"/>
  <c r="AA380" i="113"/>
  <c r="D415" i="113"/>
  <c r="D71" i="49"/>
  <c r="H377" i="113"/>
  <c r="H33" i="49"/>
  <c r="X363" i="113"/>
  <c r="T406" i="113"/>
  <c r="E400" i="113"/>
  <c r="E56" i="49"/>
  <c r="N392" i="113"/>
  <c r="Z393" i="113"/>
  <c r="D380" i="113"/>
  <c r="D36" i="49"/>
  <c r="AD417" i="113"/>
  <c r="Z413" i="113"/>
  <c r="K396" i="113"/>
  <c r="K52" i="49"/>
  <c r="V391" i="113"/>
  <c r="AE392" i="113"/>
  <c r="AB381" i="113"/>
  <c r="K401" i="113"/>
  <c r="K57" i="49"/>
  <c r="E357" i="113"/>
  <c r="E13" i="49"/>
  <c r="AC356" i="113"/>
  <c r="G417" i="113"/>
  <c r="G73" i="49"/>
  <c r="G395" i="113"/>
  <c r="G51" i="49"/>
  <c r="P378" i="113"/>
  <c r="U416" i="113"/>
  <c r="AJ393" i="113"/>
  <c r="D388" i="113"/>
  <c r="D44" i="49"/>
  <c r="F370" i="113"/>
  <c r="F26" i="49"/>
  <c r="O363" i="113"/>
  <c r="R416" i="113"/>
  <c r="N412" i="113"/>
  <c r="M394" i="113"/>
  <c r="U387" i="113"/>
  <c r="AC389" i="113"/>
  <c r="Z379" i="113"/>
  <c r="I414" i="113"/>
  <c r="I70" i="49"/>
  <c r="E358" i="113"/>
  <c r="E14" i="49"/>
  <c r="AH357" i="113"/>
  <c r="J404" i="113"/>
  <c r="J60" i="49"/>
  <c r="X409" i="113"/>
  <c r="G408" i="113"/>
  <c r="G64" i="49"/>
  <c r="R397" i="113"/>
  <c r="X398" i="113"/>
  <c r="H393" i="113"/>
  <c r="H49" i="49"/>
  <c r="AG388" i="113"/>
  <c r="AB377" i="113"/>
  <c r="W354" i="113"/>
  <c r="Z418" i="113"/>
  <c r="V414" i="113"/>
  <c r="M396" i="113"/>
  <c r="U391" i="113"/>
  <c r="AC393" i="113"/>
  <c r="Z383" i="113"/>
  <c r="K403" i="113"/>
  <c r="K59" i="49"/>
  <c r="C356" i="113"/>
  <c r="C12" i="49"/>
  <c r="AD350" i="113"/>
  <c r="AI417" i="113"/>
  <c r="L408" i="113"/>
  <c r="F404" i="113"/>
  <c r="F60" i="49"/>
  <c r="N395" i="113"/>
  <c r="Z396" i="113"/>
  <c r="E384" i="113"/>
  <c r="E40" i="49"/>
  <c r="AE386" i="113"/>
  <c r="AI371" i="113"/>
  <c r="O369" i="113"/>
  <c r="S416" i="113"/>
  <c r="G392" i="113"/>
  <c r="G48" i="49"/>
  <c r="W412" i="113"/>
  <c r="AK392" i="113"/>
  <c r="G386" i="113"/>
  <c r="G42" i="49"/>
  <c r="R365" i="113"/>
  <c r="J357" i="113"/>
  <c r="J13" i="49"/>
  <c r="Q371" i="113"/>
  <c r="J412" i="113"/>
  <c r="J68" i="49"/>
  <c r="X417" i="113"/>
  <c r="X73" i="49"/>
  <c r="I391" i="113"/>
  <c r="I47" i="49"/>
  <c r="U406" i="113"/>
  <c r="Z407" i="113"/>
  <c r="V381" i="113"/>
  <c r="K406" i="113"/>
  <c r="K62" i="49"/>
  <c r="R415" i="113"/>
  <c r="M397" i="113"/>
  <c r="V392" i="113"/>
  <c r="AC395" i="113"/>
  <c r="X385" i="113"/>
  <c r="M408" i="113"/>
  <c r="K354" i="113"/>
  <c r="K10" i="49"/>
  <c r="AF366" i="113"/>
  <c r="E396" i="113"/>
  <c r="E52" i="49"/>
  <c r="N386" i="113"/>
  <c r="AB388" i="113"/>
  <c r="AH399" i="113"/>
  <c r="K388" i="113"/>
  <c r="K44" i="49"/>
  <c r="Z373" i="113"/>
  <c r="M370" i="113"/>
  <c r="F414" i="113"/>
  <c r="F70" i="49"/>
  <c r="I396" i="113"/>
  <c r="I52" i="49"/>
  <c r="S391" i="113"/>
  <c r="AE393" i="113"/>
  <c r="X382" i="113"/>
  <c r="U414" i="113"/>
  <c r="F354" i="113"/>
  <c r="F10" i="49"/>
  <c r="AI351" i="113"/>
  <c r="AL405" i="113"/>
  <c r="P411" i="113"/>
  <c r="E413" i="113"/>
  <c r="E69" i="49"/>
  <c r="Q398" i="113"/>
  <c r="Y399" i="113"/>
  <c r="I382" i="113"/>
  <c r="I38" i="49"/>
  <c r="AH388" i="113"/>
  <c r="I364" i="113"/>
  <c r="I20" i="49"/>
  <c r="T358" i="113"/>
  <c r="G407" i="113"/>
  <c r="G63" i="49"/>
  <c r="C408" i="113"/>
  <c r="C64" i="49"/>
  <c r="J417" i="113"/>
  <c r="J73" i="49"/>
  <c r="K399" i="113"/>
  <c r="K55" i="49"/>
  <c r="W397" i="113"/>
  <c r="AE399" i="113"/>
  <c r="AC379" i="113"/>
  <c r="Q412" i="113"/>
  <c r="L359" i="113"/>
  <c r="AJ363" i="113"/>
  <c r="AF403" i="113"/>
  <c r="H398" i="113"/>
  <c r="H54" i="49"/>
  <c r="R389" i="113"/>
  <c r="X391" i="113"/>
  <c r="AJ403" i="113"/>
  <c r="P393" i="113"/>
  <c r="J377" i="113"/>
  <c r="J33" i="49"/>
  <c r="Q355" i="113"/>
  <c r="AA406" i="113"/>
  <c r="AH415" i="113"/>
  <c r="K398" i="113"/>
  <c r="K54" i="49"/>
  <c r="V395" i="113"/>
  <c r="AE397" i="113"/>
  <c r="AB385" i="113"/>
  <c r="Y413" i="113"/>
  <c r="H360" i="113"/>
  <c r="H16" i="49"/>
  <c r="AH366" i="113"/>
  <c r="AD407" i="113"/>
  <c r="H413" i="113"/>
  <c r="H69" i="49"/>
  <c r="I379" i="113"/>
  <c r="I35" i="49"/>
  <c r="O400" i="113"/>
  <c r="AB401" i="113"/>
  <c r="N379" i="113"/>
  <c r="G402" i="113"/>
  <c r="G58" i="49"/>
  <c r="AK367" i="113"/>
  <c r="V365" i="113"/>
  <c r="AI408" i="113"/>
  <c r="K400" i="113"/>
  <c r="K56" i="49"/>
  <c r="S398" i="113"/>
  <c r="AF400" i="113"/>
  <c r="AF381" i="113"/>
  <c r="W405" i="113"/>
  <c r="J354" i="113"/>
  <c r="J10" i="49"/>
  <c r="AJ355" i="113"/>
  <c r="R406" i="113"/>
  <c r="AF411" i="113"/>
  <c r="O399" i="113"/>
  <c r="X400" i="113"/>
  <c r="L383" i="113"/>
  <c r="AL388" i="113"/>
  <c r="Y360" i="113"/>
  <c r="AE409" i="113"/>
  <c r="M400" i="113"/>
  <c r="U398" i="113"/>
  <c r="AD401" i="113"/>
  <c r="AD383" i="113"/>
  <c r="AC407" i="113"/>
  <c r="D365" i="113"/>
  <c r="D21" i="49"/>
  <c r="X374" i="113"/>
  <c r="X405" i="113"/>
  <c r="F400" i="113"/>
  <c r="F56" i="49"/>
  <c r="P391" i="113"/>
  <c r="X392" i="113"/>
  <c r="AI413" i="113"/>
  <c r="V388" i="113"/>
  <c r="W366" i="113"/>
  <c r="S359" i="113"/>
  <c r="S408" i="113"/>
  <c r="Z417" i="113"/>
  <c r="Z73" i="49"/>
  <c r="M399" i="113"/>
  <c r="T397" i="113"/>
  <c r="AF399" i="113"/>
  <c r="AF380" i="113"/>
  <c r="AC413" i="113"/>
  <c r="I365" i="113"/>
  <c r="I21" i="49"/>
  <c r="AJ373" i="113"/>
  <c r="V409" i="113"/>
  <c r="AJ414" i="113"/>
  <c r="L387" i="113"/>
  <c r="Q401" i="113"/>
  <c r="Z403" i="113"/>
  <c r="O383" i="113"/>
  <c r="T403" i="113"/>
  <c r="W411" i="113"/>
  <c r="G381" i="113"/>
  <c r="G37" i="49"/>
  <c r="K404" i="113"/>
  <c r="K60" i="49"/>
  <c r="W400" i="113"/>
  <c r="AC405" i="113"/>
  <c r="AD390" i="113"/>
  <c r="F358" i="113"/>
  <c r="F14" i="49"/>
  <c r="H369" i="113"/>
  <c r="H25" i="49"/>
  <c r="AK372" i="113"/>
  <c r="C417" i="113"/>
  <c r="C73" i="49"/>
  <c r="P407" i="113"/>
  <c r="E403" i="113"/>
  <c r="E59" i="49"/>
  <c r="O395" i="113"/>
  <c r="Z395" i="113"/>
  <c r="G382" i="113"/>
  <c r="G38" i="49"/>
  <c r="AB387" i="113"/>
  <c r="G370" i="113"/>
  <c r="G26" i="49"/>
  <c r="R364" i="113"/>
  <c r="K410" i="113"/>
  <c r="K66" i="49"/>
  <c r="E417" i="113"/>
  <c r="E73" i="49"/>
  <c r="I402" i="113"/>
  <c r="I58" i="49"/>
  <c r="S399" i="113"/>
  <c r="AG402" i="113"/>
  <c r="AC383" i="113"/>
  <c r="AL358" i="113"/>
  <c r="F373" i="113"/>
  <c r="F29" i="49"/>
  <c r="P367" i="113"/>
  <c r="N411" i="113"/>
  <c r="AB416" i="113"/>
  <c r="K390" i="113"/>
  <c r="K46" i="49"/>
  <c r="N406" i="113"/>
  <c r="Y406" i="113"/>
  <c r="S379" i="113"/>
  <c r="W410" i="113"/>
  <c r="E375" i="113"/>
  <c r="E31" i="49"/>
  <c r="AA355" i="113"/>
  <c r="S412" i="113"/>
  <c r="F389" i="113"/>
  <c r="F45" i="49"/>
  <c r="M406" i="113"/>
  <c r="S401" i="113"/>
  <c r="AG406" i="113"/>
  <c r="AI379" i="113"/>
  <c r="AH400" i="113"/>
  <c r="H366" i="113"/>
  <c r="H22" i="49"/>
  <c r="W373" i="113"/>
  <c r="AL409" i="113"/>
  <c r="P415" i="113"/>
  <c r="I389" i="113"/>
  <c r="I45" i="49"/>
  <c r="Q403" i="113"/>
  <c r="AB403" i="113"/>
  <c r="R384" i="113"/>
  <c r="Y404" i="113"/>
  <c r="AG368" i="113"/>
  <c r="U366" i="113"/>
  <c r="AB406" i="113"/>
  <c r="F403" i="113"/>
  <c r="F59" i="49"/>
  <c r="O392" i="113"/>
  <c r="AA393" i="113"/>
  <c r="E380" i="113"/>
  <c r="E36" i="49"/>
  <c r="AB386" i="113"/>
  <c r="S365" i="113"/>
  <c r="V359" i="113"/>
  <c r="C406" i="113"/>
  <c r="C62" i="49"/>
  <c r="J415" i="113"/>
  <c r="J71" i="49"/>
  <c r="L397" i="113"/>
  <c r="U392" i="113"/>
  <c r="AF395" i="113"/>
  <c r="Y384" i="113"/>
  <c r="P412" i="113"/>
  <c r="H359" i="113"/>
  <c r="H15" i="49"/>
  <c r="AI358" i="113"/>
  <c r="AL403" i="113"/>
  <c r="AA379" i="113"/>
  <c r="R393" i="113"/>
  <c r="E415" i="113"/>
  <c r="E71" i="49"/>
  <c r="R377" i="113"/>
  <c r="AK376" i="113"/>
  <c r="R355" i="113"/>
  <c r="AA363" i="113"/>
  <c r="T376" i="113"/>
  <c r="AE404" i="113"/>
  <c r="K384" i="113"/>
  <c r="K40" i="49"/>
  <c r="AC385" i="113"/>
  <c r="AJ390" i="113"/>
  <c r="AI404" i="113"/>
  <c r="M361" i="113"/>
  <c r="G367" i="113"/>
  <c r="G23" i="49"/>
  <c r="T356" i="113"/>
  <c r="AD365" i="113"/>
  <c r="T369" i="113"/>
  <c r="O413" i="113"/>
  <c r="E389" i="113"/>
  <c r="E45" i="49"/>
  <c r="K409" i="113"/>
  <c r="K65" i="49"/>
  <c r="U402" i="113"/>
  <c r="AE412" i="113"/>
  <c r="AL381" i="113"/>
  <c r="V362" i="113"/>
  <c r="I351" i="113"/>
  <c r="I7" i="49"/>
  <c r="V369" i="113"/>
  <c r="H409" i="113"/>
  <c r="H65" i="49"/>
  <c r="E408" i="113"/>
  <c r="E64" i="49"/>
  <c r="P396" i="113"/>
  <c r="AB396" i="113"/>
  <c r="E385" i="113"/>
  <c r="E41" i="49"/>
  <c r="AC388" i="113"/>
  <c r="AA373" i="113"/>
  <c r="W377" i="113"/>
  <c r="C412" i="113"/>
  <c r="C68" i="49"/>
  <c r="D381" i="113"/>
  <c r="D37" i="49"/>
  <c r="O404" i="113"/>
  <c r="U400" i="113"/>
  <c r="AC406" i="113"/>
  <c r="AC411" i="113"/>
  <c r="Z363" i="113"/>
  <c r="J353" i="113"/>
  <c r="J9" i="49"/>
  <c r="M368" i="113"/>
  <c r="F413" i="113"/>
  <c r="F69" i="49"/>
  <c r="T418" i="113"/>
  <c r="M391" i="113"/>
  <c r="Q409" i="113"/>
  <c r="X414" i="113"/>
  <c r="V382" i="113"/>
  <c r="L415" i="113"/>
  <c r="AF377" i="113"/>
  <c r="AB360" i="113"/>
  <c r="K414" i="113"/>
  <c r="K70" i="49"/>
  <c r="G390" i="113"/>
  <c r="G46" i="49"/>
  <c r="M410" i="113"/>
  <c r="S404" i="113"/>
  <c r="AG417" i="113"/>
  <c r="AK382" i="113"/>
  <c r="F360" i="113"/>
  <c r="F16" i="49"/>
  <c r="H374" i="113"/>
  <c r="H30" i="49"/>
  <c r="H370" i="113"/>
  <c r="H26" i="49"/>
  <c r="AD411" i="113"/>
  <c r="H417" i="113"/>
  <c r="H73" i="49"/>
  <c r="M390" i="113"/>
  <c r="P406" i="113"/>
  <c r="AB407" i="113"/>
  <c r="T380" i="113"/>
  <c r="T396" i="113"/>
  <c r="Q372" i="113"/>
  <c r="Z352" i="113"/>
  <c r="T408" i="113"/>
  <c r="D405" i="113"/>
  <c r="D61" i="49"/>
  <c r="N396" i="113"/>
  <c r="AA396" i="113"/>
  <c r="F384" i="113"/>
  <c r="F40" i="49"/>
  <c r="AF386" i="113"/>
  <c r="C369" i="113"/>
  <c r="C25" i="49"/>
  <c r="U362" i="113"/>
  <c r="AE407" i="113"/>
  <c r="AL416" i="113"/>
  <c r="J399" i="113"/>
  <c r="J55" i="49"/>
  <c r="V397" i="113"/>
  <c r="AC398" i="113"/>
  <c r="AG379" i="113"/>
  <c r="W408" i="113"/>
  <c r="D364" i="113"/>
  <c r="D20" i="49"/>
  <c r="Q373" i="113"/>
  <c r="AI407" i="113"/>
  <c r="Y381" i="113"/>
  <c r="U386" i="113"/>
  <c r="L401" i="113"/>
  <c r="C365" i="113"/>
  <c r="C21" i="49"/>
  <c r="E356" i="113"/>
  <c r="E12" i="49"/>
  <c r="Q358" i="113"/>
  <c r="AB364" i="113"/>
  <c r="AB376" i="113"/>
  <c r="C368" i="113"/>
  <c r="C24" i="49"/>
  <c r="AE406" i="113"/>
  <c r="M385" i="113"/>
  <c r="AL379" i="113"/>
  <c r="F402" i="113"/>
  <c r="F58" i="49"/>
  <c r="AD358" i="113"/>
  <c r="AC363" i="113"/>
  <c r="G369" i="113"/>
  <c r="G25" i="49"/>
  <c r="W358" i="113"/>
  <c r="AF367" i="113"/>
  <c r="X368" i="113"/>
  <c r="AJ349" i="113"/>
  <c r="AE373" i="113"/>
  <c r="H352" i="113"/>
  <c r="H8" i="49"/>
  <c r="N351" i="113"/>
  <c r="AJ350" i="113"/>
  <c r="R372" i="113"/>
  <c r="G415" i="113"/>
  <c r="G71" i="49"/>
  <c r="H391" i="113"/>
  <c r="H47" i="49"/>
  <c r="I411" i="113"/>
  <c r="I67" i="49"/>
  <c r="S407" i="113"/>
  <c r="AL389" i="113"/>
  <c r="AI384" i="113"/>
  <c r="N366" i="113"/>
  <c r="N357" i="113"/>
  <c r="AJ371" i="113"/>
  <c r="V405" i="113"/>
  <c r="AJ410" i="113"/>
  <c r="E411" i="113"/>
  <c r="E67" i="49"/>
  <c r="O398" i="113"/>
  <c r="AB399" i="113"/>
  <c r="J382" i="113"/>
  <c r="J38" i="49"/>
  <c r="AH387" i="113"/>
  <c r="K377" i="113"/>
  <c r="K33" i="49"/>
  <c r="AA354" i="113"/>
  <c r="AE413" i="113"/>
  <c r="E390" i="113"/>
  <c r="E46" i="49"/>
  <c r="M409" i="113"/>
  <c r="V402" i="113"/>
  <c r="AE416" i="113"/>
  <c r="AK381" i="113"/>
  <c r="J367" i="113"/>
  <c r="J23" i="49"/>
  <c r="L360" i="113"/>
  <c r="AH414" i="113"/>
  <c r="AD410" i="113"/>
  <c r="M393" i="113"/>
  <c r="T378" i="113"/>
  <c r="AC378" i="113"/>
  <c r="U385" i="113"/>
  <c r="J403" i="113"/>
  <c r="J59" i="49"/>
  <c r="Y377" i="113"/>
  <c r="Y371" i="113"/>
  <c r="C416" i="113"/>
  <c r="C72" i="49"/>
  <c r="E392" i="113"/>
  <c r="E48" i="49"/>
  <c r="M413" i="113"/>
  <c r="T411" i="113"/>
  <c r="AJ391" i="113"/>
  <c r="AK385" i="113"/>
  <c r="V364" i="113"/>
  <c r="O357" i="113"/>
  <c r="L375" i="113"/>
  <c r="V413" i="113"/>
  <c r="K392" i="113"/>
  <c r="K48" i="49"/>
  <c r="O410" i="113"/>
  <c r="AA415" i="113"/>
  <c r="S383" i="113"/>
  <c r="M405" i="113"/>
  <c r="AK375" i="113"/>
  <c r="X357" i="113"/>
  <c r="AH404" i="113"/>
  <c r="L410" i="113"/>
  <c r="G410" i="113"/>
  <c r="G66" i="49"/>
  <c r="P397" i="113"/>
  <c r="AB398" i="113"/>
  <c r="M380" i="113"/>
  <c r="AF394" i="113"/>
  <c r="W372" i="113"/>
  <c r="P374" i="113"/>
  <c r="W409" i="113"/>
  <c r="L400" i="113"/>
  <c r="T398" i="113"/>
  <c r="AC401" i="113"/>
  <c r="AG382" i="113"/>
  <c r="AL404" i="113"/>
  <c r="E368" i="113"/>
  <c r="E24" i="49"/>
  <c r="AA376" i="113"/>
  <c r="AK413" i="113"/>
  <c r="Y382" i="113"/>
  <c r="S394" i="113"/>
  <c r="M403" i="113"/>
  <c r="AE366" i="113"/>
  <c r="C358" i="113"/>
  <c r="C14" i="49"/>
  <c r="T359" i="113"/>
  <c r="X367" i="113"/>
  <c r="AH376" i="113"/>
  <c r="AI416" i="113"/>
  <c r="F395" i="113"/>
  <c r="F51" i="49"/>
  <c r="O378" i="113"/>
  <c r="W416" i="113"/>
  <c r="AK393" i="113"/>
  <c r="H387" i="113"/>
  <c r="H43" i="49"/>
  <c r="AH369" i="113"/>
  <c r="N363" i="113"/>
  <c r="N407" i="113"/>
  <c r="AB412" i="113"/>
  <c r="M378" i="113"/>
  <c r="Q399" i="113"/>
  <c r="Z401" i="113"/>
  <c r="J385" i="113"/>
  <c r="J41" i="49"/>
  <c r="E401" i="113"/>
  <c r="E57" i="49"/>
  <c r="M363" i="113"/>
  <c r="Z356" i="113"/>
  <c r="W415" i="113"/>
  <c r="E391" i="113"/>
  <c r="E47" i="49"/>
  <c r="K413" i="113"/>
  <c r="K69" i="49"/>
  <c r="U407" i="113"/>
  <c r="AK389" i="113"/>
  <c r="AL385" i="113"/>
  <c r="AD370" i="113"/>
  <c r="I363" i="113"/>
  <c r="I19" i="49"/>
  <c r="Z416" i="113"/>
  <c r="V412" i="113"/>
  <c r="I395" i="113"/>
  <c r="I51" i="49"/>
  <c r="S390" i="113"/>
  <c r="AE391" i="113"/>
  <c r="Z380" i="113"/>
  <c r="L417" i="113"/>
  <c r="G358" i="113"/>
  <c r="G14" i="49"/>
  <c r="AI357" i="113"/>
  <c r="AE417" i="113"/>
  <c r="E395" i="113"/>
  <c r="E51" i="49"/>
  <c r="O381" i="113"/>
  <c r="AB378" i="113"/>
  <c r="AJ394" i="113"/>
  <c r="E394" i="113"/>
  <c r="E50" i="49"/>
  <c r="F368" i="113"/>
  <c r="F24" i="49"/>
  <c r="L361" i="113"/>
  <c r="N415" i="113"/>
  <c r="J411" i="113"/>
  <c r="J67" i="49"/>
  <c r="L393" i="113"/>
  <c r="W378" i="113"/>
  <c r="AF378" i="113"/>
  <c r="T389" i="113"/>
  <c r="AE410" i="113"/>
  <c r="P377" i="113"/>
  <c r="Y363" i="113"/>
  <c r="Z406" i="113"/>
  <c r="D412" i="113"/>
  <c r="D68" i="49"/>
  <c r="J378" i="113"/>
  <c r="J34" i="49"/>
  <c r="R399" i="113"/>
  <c r="Y400" i="113"/>
  <c r="M383" i="113"/>
  <c r="AH390" i="113"/>
  <c r="G376" i="113"/>
  <c r="G32" i="49"/>
  <c r="S353" i="113"/>
  <c r="O411" i="113"/>
  <c r="F381" i="113"/>
  <c r="F37" i="49"/>
  <c r="I404" i="113"/>
  <c r="I60" i="49"/>
  <c r="V400" i="113"/>
  <c r="AG404" i="113"/>
  <c r="AC390" i="113"/>
  <c r="Z361" i="113"/>
  <c r="G377" i="113"/>
  <c r="G33" i="49"/>
  <c r="M366" i="113"/>
  <c r="F380" i="113"/>
  <c r="F36" i="49"/>
  <c r="AB384" i="113"/>
  <c r="X386" i="113"/>
  <c r="I412" i="113"/>
  <c r="I68" i="49"/>
  <c r="W368" i="113"/>
  <c r="K352" i="113"/>
  <c r="K8" i="49"/>
  <c r="S362" i="113"/>
  <c r="AB371" i="113"/>
  <c r="N367" i="113"/>
  <c r="AG416" i="113"/>
  <c r="N383" i="113"/>
  <c r="AI382" i="113"/>
  <c r="S403" i="113"/>
  <c r="J363" i="113"/>
  <c r="J19" i="49"/>
  <c r="U367" i="113"/>
  <c r="I353" i="113"/>
  <c r="I9" i="49"/>
  <c r="U364" i="113"/>
  <c r="AI356" i="113"/>
  <c r="AD369" i="113"/>
  <c r="C401" i="113"/>
  <c r="C57" i="49"/>
  <c r="AD363" i="113"/>
  <c r="X372" i="113"/>
  <c r="AF354" i="113"/>
  <c r="K374" i="113"/>
  <c r="K30" i="49"/>
  <c r="D396" i="113"/>
  <c r="D52" i="49"/>
  <c r="R386" i="113"/>
  <c r="AA388" i="113"/>
  <c r="AH398" i="113"/>
  <c r="M386" i="113"/>
  <c r="R373" i="113"/>
  <c r="L370" i="113"/>
  <c r="F409" i="113"/>
  <c r="F65" i="49"/>
  <c r="T414" i="113"/>
  <c r="J387" i="113"/>
  <c r="J43" i="49"/>
  <c r="N401" i="113"/>
  <c r="AA402" i="113"/>
  <c r="O382" i="113"/>
  <c r="S393" i="113"/>
  <c r="E367" i="113"/>
  <c r="E23" i="49"/>
  <c r="S364" i="113"/>
  <c r="O417" i="113"/>
  <c r="H395" i="113"/>
  <c r="H51" i="49"/>
  <c r="Q378" i="113"/>
  <c r="Z378" i="113"/>
  <c r="AK394" i="113"/>
  <c r="E388" i="113"/>
  <c r="E44" i="49"/>
  <c r="N374" i="113"/>
  <c r="K372" i="113"/>
  <c r="K28" i="49"/>
  <c r="R418" i="113"/>
  <c r="N414" i="113"/>
  <c r="L396" i="113"/>
  <c r="T391" i="113"/>
  <c r="AF393" i="113"/>
  <c r="Y383" i="113"/>
  <c r="U405" i="113"/>
  <c r="G354" i="113"/>
  <c r="G10" i="49"/>
  <c r="AI352" i="113"/>
  <c r="AB402" i="113"/>
  <c r="D397" i="113"/>
  <c r="D53" i="49"/>
  <c r="Q386" i="113"/>
  <c r="Z390" i="113"/>
  <c r="AH401" i="113"/>
  <c r="O387" i="113"/>
  <c r="Z371" i="113"/>
  <c r="L364" i="113"/>
  <c r="F417" i="113"/>
  <c r="F73" i="49"/>
  <c r="AL412" i="113"/>
  <c r="K395" i="113"/>
  <c r="K51" i="49"/>
  <c r="U390" i="113"/>
  <c r="AG391" i="113"/>
  <c r="Y380" i="113"/>
  <c r="G416" i="113"/>
  <c r="G72" i="49"/>
  <c r="D356" i="113"/>
  <c r="D12" i="49"/>
  <c r="AE351" i="113"/>
  <c r="R408" i="113"/>
  <c r="AF413" i="113"/>
  <c r="L379" i="113"/>
  <c r="R400" i="113"/>
  <c r="X402" i="113"/>
  <c r="R380" i="113"/>
  <c r="P402" i="113"/>
  <c r="U361" i="113"/>
  <c r="U356" i="113"/>
  <c r="G413" i="113"/>
  <c r="G69" i="49"/>
  <c r="D389" i="113"/>
  <c r="D45" i="49"/>
  <c r="J409" i="113"/>
  <c r="J65" i="49"/>
  <c r="V401" i="113"/>
  <c r="AC412" i="113"/>
  <c r="AL380" i="113"/>
  <c r="Z365" i="113"/>
  <c r="K357" i="113"/>
  <c r="K13" i="49"/>
  <c r="U368" i="113"/>
  <c r="F383" i="113"/>
  <c r="F39" i="49"/>
  <c r="X389" i="113"/>
  <c r="AB394" i="113"/>
  <c r="Q417" i="113"/>
  <c r="Q73" i="49"/>
  <c r="O370" i="113"/>
  <c r="L354" i="113"/>
  <c r="N365" i="113"/>
  <c r="AF351" i="113"/>
  <c r="F371" i="113"/>
  <c r="F27" i="49"/>
  <c r="X403" i="113"/>
  <c r="G398" i="113"/>
  <c r="G54" i="49"/>
  <c r="Q389" i="113"/>
  <c r="Y390" i="113"/>
  <c r="AL402" i="113"/>
  <c r="Q388" i="113"/>
  <c r="AL376" i="113"/>
  <c r="P355" i="113"/>
  <c r="AH410" i="113"/>
  <c r="L416" i="113"/>
  <c r="M389" i="113"/>
  <c r="Q405" i="113"/>
  <c r="AB405" i="113"/>
  <c r="Q385" i="113"/>
  <c r="AI397" i="113"/>
  <c r="Y370" i="113"/>
  <c r="T372" i="113"/>
  <c r="L402" i="113"/>
  <c r="F397" i="113"/>
  <c r="F53" i="49"/>
  <c r="O386" i="113"/>
  <c r="X388" i="113"/>
  <c r="AI399" i="113"/>
  <c r="L388" i="113"/>
  <c r="AI377" i="113"/>
  <c r="T355" i="113"/>
  <c r="AI406" i="113"/>
  <c r="F416" i="113"/>
  <c r="F72" i="49"/>
  <c r="I398" i="113"/>
  <c r="I54" i="49"/>
  <c r="W395" i="113"/>
  <c r="AC397" i="113"/>
  <c r="Z389" i="113"/>
  <c r="AA413" i="113"/>
  <c r="G361" i="113"/>
  <c r="G17" i="49"/>
  <c r="AI366" i="113"/>
  <c r="T404" i="113"/>
  <c r="G399" i="113"/>
  <c r="G55" i="49"/>
  <c r="O390" i="113"/>
  <c r="AA391" i="113"/>
  <c r="AK405" i="113"/>
  <c r="N394" i="113"/>
  <c r="J375" i="113"/>
  <c r="J31" i="49"/>
  <c r="K376" i="113"/>
  <c r="K32" i="49"/>
  <c r="AD414" i="113"/>
  <c r="J397" i="113"/>
  <c r="J53" i="49"/>
  <c r="S392" i="113"/>
  <c r="AD393" i="113"/>
  <c r="Z384" i="113"/>
  <c r="I407" i="113"/>
  <c r="I63" i="49"/>
  <c r="G363" i="113"/>
  <c r="G19" i="49"/>
  <c r="AG359" i="113"/>
  <c r="J410" i="113"/>
  <c r="J66" i="49"/>
  <c r="X415" i="113"/>
  <c r="J389" i="113"/>
  <c r="J45" i="49"/>
  <c r="R403" i="113"/>
  <c r="Y405" i="113"/>
  <c r="N384" i="113"/>
  <c r="AA404" i="113"/>
  <c r="AK365" i="113"/>
  <c r="Y361" i="113"/>
  <c r="AI414" i="113"/>
  <c r="G391" i="113"/>
  <c r="G47" i="49"/>
  <c r="M411" i="113"/>
  <c r="W404" i="113"/>
  <c r="AL378" i="113"/>
  <c r="AH384" i="113"/>
  <c r="J369" i="113"/>
  <c r="J25" i="49"/>
  <c r="K362" i="113"/>
  <c r="K18" i="49"/>
  <c r="G384" i="113"/>
  <c r="G40" i="49"/>
  <c r="AE379" i="113"/>
  <c r="AG386" i="113"/>
  <c r="O414" i="113"/>
  <c r="G372" i="113"/>
  <c r="G28" i="49"/>
  <c r="E359" i="113"/>
  <c r="E15" i="49"/>
  <c r="P369" i="113"/>
  <c r="AK354" i="113"/>
  <c r="J366" i="113"/>
  <c r="J22" i="49"/>
  <c r="AH391" i="113"/>
  <c r="W379" i="113"/>
  <c r="AI385" i="113"/>
  <c r="AL397" i="113"/>
  <c r="AL366" i="113"/>
  <c r="E371" i="113"/>
  <c r="E27" i="49"/>
  <c r="K360" i="113"/>
  <c r="K16" i="49"/>
  <c r="X351" i="113"/>
  <c r="AK364" i="113"/>
  <c r="AH374" i="113"/>
  <c r="P405" i="113"/>
  <c r="H399" i="113"/>
  <c r="H55" i="49"/>
  <c r="O391" i="113"/>
  <c r="AB392" i="113"/>
  <c r="AI409" i="113"/>
  <c r="S388" i="113"/>
  <c r="O366" i="113"/>
  <c r="Q359" i="113"/>
  <c r="Z412" i="113"/>
  <c r="K391" i="113"/>
  <c r="K47" i="49"/>
  <c r="Q407" i="113"/>
  <c r="AE414" i="113"/>
  <c r="U381" i="113"/>
  <c r="F406" i="113"/>
  <c r="F62" i="49"/>
  <c r="I374" i="113"/>
  <c r="I30" i="49"/>
  <c r="AC353" i="113"/>
  <c r="D404" i="113"/>
  <c r="D60" i="49"/>
  <c r="D398" i="113"/>
  <c r="D54" i="49"/>
  <c r="R390" i="113"/>
  <c r="Y391" i="113"/>
  <c r="AK403" i="113"/>
  <c r="Q393" i="113"/>
  <c r="K367" i="113"/>
  <c r="K23" i="49"/>
  <c r="O360" i="113"/>
  <c r="AA408" i="113"/>
  <c r="AH417" i="113"/>
  <c r="I399" i="113"/>
  <c r="I55" i="49"/>
  <c r="U397" i="113"/>
  <c r="AG399" i="113"/>
  <c r="AE381" i="113"/>
  <c r="AG413" i="113"/>
  <c r="L365" i="113"/>
  <c r="AL373" i="113"/>
  <c r="L406" i="113"/>
  <c r="D400" i="113"/>
  <c r="D56" i="49"/>
  <c r="R392" i="113"/>
  <c r="Y393" i="113"/>
  <c r="H379" i="113"/>
  <c r="H35" i="49"/>
  <c r="V394" i="113"/>
  <c r="W364" i="113"/>
  <c r="O358" i="113"/>
  <c r="O407" i="113"/>
  <c r="V416" i="113"/>
  <c r="L398" i="113"/>
  <c r="T395" i="113"/>
  <c r="AD398" i="113"/>
  <c r="Y410" i="113"/>
  <c r="Q408" i="113"/>
  <c r="D359" i="113"/>
  <c r="D15" i="49"/>
  <c r="AK355" i="113"/>
  <c r="AL411" i="113"/>
  <c r="P417" i="113"/>
  <c r="P73" i="49"/>
  <c r="I390" i="113"/>
  <c r="I46" i="49"/>
  <c r="Q406" i="113"/>
  <c r="Y407" i="113"/>
  <c r="U380" i="113"/>
  <c r="U396" i="113"/>
  <c r="U369" i="113"/>
  <c r="W367" i="113"/>
  <c r="AA416" i="113"/>
  <c r="H392" i="113"/>
  <c r="H48" i="49"/>
  <c r="R378" i="113"/>
  <c r="U412" i="113"/>
  <c r="AH393" i="113"/>
  <c r="G387" i="113"/>
  <c r="G43" i="49"/>
  <c r="AD372" i="113"/>
  <c r="I369" i="113"/>
  <c r="I25" i="49"/>
  <c r="AF398" i="113"/>
  <c r="F393" i="113"/>
  <c r="F49" i="49"/>
  <c r="AG380" i="113"/>
  <c r="AE388" i="113"/>
  <c r="T413" i="113"/>
  <c r="AI373" i="113"/>
  <c r="E360" i="113"/>
  <c r="E16" i="49"/>
  <c r="AA350" i="113"/>
  <c r="AE356" i="113"/>
  <c r="I371" i="113"/>
  <c r="I27" i="49"/>
  <c r="AI348" i="113"/>
  <c r="L386" i="113"/>
  <c r="N376" i="113"/>
  <c r="R353" i="113"/>
  <c r="AD400" i="113"/>
  <c r="I380" i="113"/>
  <c r="I36" i="49"/>
  <c r="AE382" i="113"/>
  <c r="AH386" i="113"/>
  <c r="AB397" i="113"/>
  <c r="AA375" i="113"/>
  <c r="D362" i="113"/>
  <c r="D18" i="49"/>
  <c r="W352" i="113"/>
  <c r="AJ357" i="113"/>
  <c r="P368" i="113"/>
  <c r="I352" i="113"/>
  <c r="I8" i="49"/>
  <c r="AH394" i="113"/>
  <c r="U382" i="113"/>
  <c r="G388" i="113"/>
  <c r="G44" i="49"/>
  <c r="AC403" i="113"/>
  <c r="V370" i="113"/>
  <c r="Y374" i="113"/>
  <c r="Q363" i="113"/>
  <c r="AE355" i="113"/>
  <c r="AI370" i="113"/>
  <c r="AC352" i="113"/>
  <c r="H371" i="113"/>
  <c r="H27" i="49"/>
  <c r="AF365" i="113"/>
  <c r="AA368" i="113"/>
  <c r="I384" i="113"/>
  <c r="I40" i="49"/>
  <c r="AE390" i="113"/>
  <c r="G401" i="113"/>
  <c r="G57" i="49"/>
  <c r="AJ417" i="113"/>
  <c r="Q362" i="113"/>
  <c r="H368" i="113"/>
  <c r="H24" i="49"/>
  <c r="W356" i="113"/>
  <c r="AG365" i="113"/>
  <c r="U370" i="113"/>
  <c r="AK398" i="113"/>
  <c r="W384" i="113"/>
  <c r="J388" i="113"/>
  <c r="J44" i="49"/>
  <c r="U410" i="113"/>
  <c r="R371" i="113"/>
  <c r="AC409" i="113"/>
  <c r="S377" i="113"/>
  <c r="G365" i="113"/>
  <c r="G21" i="49"/>
  <c r="T354" i="113"/>
  <c r="AI359" i="113"/>
  <c r="N375" i="113"/>
  <c r="AI398" i="113"/>
  <c r="S384" i="113"/>
  <c r="K386" i="113"/>
  <c r="K42" i="49"/>
  <c r="Y411" i="113"/>
  <c r="N372" i="113"/>
  <c r="Q376" i="113"/>
  <c r="I367" i="113"/>
  <c r="I23" i="49"/>
  <c r="AD355" i="113"/>
  <c r="O373" i="113"/>
  <c r="AE354" i="113"/>
  <c r="L366" i="113"/>
  <c r="AC370" i="113"/>
  <c r="AF369" i="113"/>
  <c r="AD408" i="113"/>
  <c r="P379" i="113"/>
  <c r="AJ379" i="113"/>
  <c r="D402" i="113"/>
  <c r="D58" i="49"/>
  <c r="R359" i="113"/>
  <c r="Q364" i="113"/>
  <c r="H373" i="113"/>
  <c r="H29" i="49"/>
  <c r="AA361" i="113"/>
  <c r="AF370" i="113"/>
  <c r="AB368" i="113"/>
  <c r="AA392" i="113"/>
  <c r="AK407" i="113"/>
  <c r="W386" i="113"/>
  <c r="K369" i="113"/>
  <c r="K25" i="49"/>
  <c r="O362" i="113"/>
  <c r="AD404" i="113"/>
  <c r="J384" i="113"/>
  <c r="J40" i="49"/>
  <c r="AG385" i="113"/>
  <c r="AI390" i="113"/>
  <c r="AK400" i="113"/>
  <c r="E361" i="113"/>
  <c r="E17" i="49"/>
  <c r="F367" i="113"/>
  <c r="F23" i="49"/>
  <c r="AA356" i="113"/>
  <c r="AF364" i="113"/>
  <c r="W369" i="113"/>
  <c r="AK399" i="113"/>
  <c r="T385" i="113"/>
  <c r="I388" i="113"/>
  <c r="I44" i="49"/>
  <c r="D407" i="113"/>
  <c r="D63" i="49"/>
  <c r="F374" i="113"/>
  <c r="F30" i="49"/>
  <c r="AD377" i="113"/>
  <c r="J372" i="113"/>
  <c r="J28" i="49"/>
  <c r="X358" i="113"/>
  <c r="AB374" i="113"/>
  <c r="L351" i="113"/>
  <c r="Z350" i="113"/>
  <c r="AG356" i="113"/>
  <c r="J374" i="113"/>
  <c r="J30" i="49"/>
  <c r="C390" i="113"/>
  <c r="C46" i="49"/>
  <c r="AH352" i="113"/>
  <c r="AI368" i="113"/>
  <c r="W350" i="113"/>
  <c r="AF412" i="113"/>
  <c r="R382" i="113"/>
  <c r="AH381" i="113"/>
  <c r="V393" i="113"/>
  <c r="F362" i="113"/>
  <c r="F18" i="49"/>
  <c r="Q366" i="113"/>
  <c r="O351" i="113"/>
  <c r="S363" i="113"/>
  <c r="AH355" i="113"/>
  <c r="X375" i="113"/>
  <c r="AI402" i="113"/>
  <c r="T409" i="113"/>
  <c r="O388" i="113"/>
  <c r="I415" i="113"/>
  <c r="I71" i="49"/>
  <c r="AH375" i="113"/>
  <c r="AG377" i="113"/>
  <c r="P353" i="113"/>
  <c r="AA360" i="113"/>
  <c r="H376" i="113"/>
  <c r="H32" i="49"/>
  <c r="AJ351" i="113"/>
  <c r="AK357" i="113"/>
  <c r="P370" i="113"/>
  <c r="Z349" i="113"/>
  <c r="AK356" i="113"/>
  <c r="AJ374" i="113"/>
  <c r="Q383" i="113"/>
  <c r="AL382" i="113"/>
  <c r="W403" i="113"/>
  <c r="F364" i="113"/>
  <c r="F20" i="49"/>
  <c r="I368" i="113"/>
  <c r="I24" i="49"/>
  <c r="L353" i="113"/>
  <c r="W365" i="113"/>
  <c r="AL356" i="113"/>
  <c r="AD371" i="113"/>
  <c r="AC415" i="113"/>
  <c r="AL406" i="113"/>
  <c r="X380" i="113"/>
  <c r="P394" i="113"/>
  <c r="E416" i="113"/>
  <c r="E72" i="49"/>
  <c r="AD376" i="113"/>
  <c r="M376" i="113"/>
  <c r="O355" i="113"/>
  <c r="AF360" i="113"/>
  <c r="V373" i="113"/>
  <c r="F386" i="113"/>
  <c r="F42" i="49"/>
  <c r="N368" i="113"/>
  <c r="N361" i="113"/>
  <c r="AC368" i="113"/>
  <c r="W407" i="113"/>
  <c r="AD416" i="113"/>
  <c r="M398" i="113"/>
  <c r="U395" i="113"/>
  <c r="AE398" i="113"/>
  <c r="AD379" i="113"/>
  <c r="N408" i="113"/>
  <c r="L352" i="113"/>
  <c r="AF362" i="113"/>
  <c r="AB408" i="113"/>
  <c r="E405" i="113"/>
  <c r="E61" i="49"/>
  <c r="R396" i="113"/>
  <c r="X396" i="113"/>
  <c r="F385" i="113"/>
  <c r="F41" i="49"/>
  <c r="AE387" i="113"/>
  <c r="O376" i="113"/>
  <c r="T353" i="113"/>
  <c r="AK408" i="113"/>
  <c r="N380" i="113"/>
  <c r="AJ380" i="113"/>
  <c r="Q402" i="113"/>
  <c r="V360" i="113"/>
  <c r="U365" i="113"/>
  <c r="E374" i="113"/>
  <c r="E30" i="49"/>
  <c r="W361" i="113"/>
  <c r="AJ352" i="113"/>
  <c r="AG369" i="113"/>
  <c r="Y414" i="113"/>
  <c r="AI405" i="113"/>
  <c r="AB379" i="113"/>
  <c r="Q394" i="113"/>
  <c r="M401" i="113"/>
  <c r="Z377" i="113"/>
  <c r="I377" i="113"/>
  <c r="I33" i="49"/>
  <c r="S355" i="113"/>
  <c r="AB363" i="113"/>
  <c r="AB372" i="113"/>
  <c r="C403" i="113"/>
  <c r="C59" i="49"/>
  <c r="AK359" i="113"/>
  <c r="P375" i="113"/>
  <c r="AI362" i="113"/>
  <c r="C366" i="113"/>
  <c r="C22" i="49"/>
  <c r="AH389" i="113"/>
  <c r="O385" i="113"/>
  <c r="AJ384" i="113"/>
  <c r="AK395" i="113"/>
  <c r="AH365" i="113"/>
  <c r="AK369" i="113"/>
  <c r="L357" i="113"/>
  <c r="V371" i="113"/>
  <c r="AJ362" i="113"/>
  <c r="AJ368" i="113"/>
  <c r="P382" i="113"/>
  <c r="T393" i="113"/>
  <c r="M371" i="113"/>
  <c r="Y351" i="113"/>
  <c r="T402" i="113"/>
  <c r="G397" i="113"/>
  <c r="G53" i="49"/>
  <c r="P386" i="113"/>
  <c r="Y388" i="113"/>
  <c r="AL399" i="113"/>
  <c r="N387" i="113"/>
  <c r="AI363" i="113"/>
  <c r="U355" i="113"/>
  <c r="V411" i="113"/>
  <c r="AJ416" i="113"/>
  <c r="L390" i="113"/>
  <c r="O406" i="113"/>
  <c r="AA407" i="113"/>
  <c r="T379" i="113"/>
  <c r="S396" i="113"/>
  <c r="Y368" i="113"/>
  <c r="T366" i="113"/>
  <c r="F396" i="113"/>
  <c r="F52" i="49"/>
  <c r="P381" i="113"/>
  <c r="X378" i="113"/>
  <c r="AL396" i="113"/>
  <c r="G394" i="113"/>
  <c r="G50" i="49"/>
  <c r="AH371" i="113"/>
  <c r="M364" i="113"/>
  <c r="O409" i="113"/>
  <c r="V418" i="113"/>
  <c r="J400" i="113"/>
  <c r="J56" i="49"/>
  <c r="W398" i="113"/>
  <c r="AC400" i="113"/>
  <c r="AD382" i="113"/>
  <c r="V408" i="113"/>
  <c r="G359" i="113"/>
  <c r="G15" i="49"/>
  <c r="AH358" i="113"/>
  <c r="F405" i="113"/>
  <c r="F61" i="49"/>
  <c r="T410" i="113"/>
  <c r="H410" i="113"/>
  <c r="H66" i="49"/>
  <c r="Q397" i="113"/>
  <c r="Z399" i="113"/>
  <c r="J381" i="113"/>
  <c r="J37" i="49"/>
  <c r="AJ386" i="113"/>
  <c r="I362" i="113"/>
  <c r="I18" i="49"/>
  <c r="V356" i="113"/>
  <c r="AF416" i="113"/>
  <c r="Q382" i="113"/>
  <c r="AH382" i="113"/>
  <c r="U403" i="113"/>
  <c r="AL362" i="113"/>
  <c r="M367" i="113"/>
  <c r="J351" i="113"/>
  <c r="J7" i="49"/>
  <c r="T364" i="113"/>
  <c r="AL355" i="113"/>
  <c r="AC374" i="113"/>
  <c r="X418" i="113"/>
  <c r="AJ407" i="113"/>
  <c r="Z381" i="113"/>
  <c r="V386" i="113"/>
  <c r="M407" i="113"/>
  <c r="K365" i="113"/>
  <c r="K21" i="49"/>
  <c r="F356" i="113"/>
  <c r="F12" i="49"/>
  <c r="R358" i="113"/>
  <c r="X365" i="113"/>
  <c r="AC372" i="113"/>
  <c r="AE365" i="113"/>
  <c r="S370" i="113"/>
  <c r="AJ397" i="113"/>
  <c r="AG374" i="113"/>
  <c r="X355" i="113"/>
  <c r="L404" i="113"/>
  <c r="E398" i="113"/>
  <c r="E54" i="49"/>
  <c r="N390" i="113"/>
  <c r="Z391" i="113"/>
  <c r="AJ405" i="113"/>
  <c r="R394" i="113"/>
  <c r="S367" i="113"/>
  <c r="P360" i="113"/>
  <c r="N413" i="113"/>
  <c r="AB418" i="113"/>
  <c r="J392" i="113"/>
  <c r="J48" i="49"/>
  <c r="R409" i="113"/>
  <c r="AC414" i="113"/>
  <c r="W382" i="113"/>
  <c r="J405" i="113"/>
  <c r="J61" i="49"/>
  <c r="I372" i="113"/>
  <c r="I28" i="49"/>
  <c r="AB352" i="113"/>
  <c r="AJ402" i="113"/>
  <c r="E397" i="113"/>
  <c r="E53" i="49"/>
  <c r="N389" i="113"/>
  <c r="AA390" i="113"/>
  <c r="AK401" i="113"/>
  <c r="R387" i="113"/>
  <c r="R375" i="113"/>
  <c r="L376" i="113"/>
  <c r="G411" i="113"/>
  <c r="G67" i="49"/>
  <c r="E378" i="113"/>
  <c r="E34" i="49"/>
  <c r="Q404" i="113"/>
  <c r="S400" i="113"/>
  <c r="AF404" i="113"/>
  <c r="AF385" i="113"/>
  <c r="Y397" i="113"/>
  <c r="G362" i="113"/>
  <c r="G18" i="49"/>
  <c r="L373" i="113"/>
  <c r="AH406" i="113"/>
  <c r="L412" i="113"/>
  <c r="K378" i="113"/>
  <c r="K34" i="49"/>
  <c r="N399" i="113"/>
  <c r="Z400" i="113"/>
  <c r="L384" i="113"/>
  <c r="AK390" i="113"/>
  <c r="I366" i="113"/>
  <c r="I22" i="49"/>
  <c r="W363" i="113"/>
  <c r="AJ378" i="113"/>
  <c r="O384" i="113"/>
  <c r="AJ383" i="113"/>
  <c r="AH395" i="113"/>
  <c r="AL364" i="113"/>
  <c r="E369" i="113"/>
  <c r="E25" i="49"/>
  <c r="I357" i="113"/>
  <c r="I13" i="49"/>
  <c r="T367" i="113"/>
  <c r="AJ358" i="113"/>
  <c r="AL371" i="113"/>
  <c r="C362" i="113"/>
  <c r="C18" i="49"/>
  <c r="AE389" i="113"/>
  <c r="F379" i="113"/>
  <c r="F35" i="49"/>
  <c r="X383" i="113"/>
  <c r="T394" i="113"/>
  <c r="M412" i="113"/>
  <c r="C367" i="113"/>
  <c r="C23" i="49"/>
  <c r="D358" i="113"/>
  <c r="D14" i="49"/>
  <c r="U359" i="113"/>
  <c r="Y367" i="113"/>
  <c r="AD375" i="113"/>
  <c r="AG367" i="113"/>
  <c r="Z368" i="113"/>
  <c r="P358" i="113"/>
  <c r="AI412" i="113"/>
  <c r="H389" i="113"/>
  <c r="H45" i="49"/>
  <c r="I409" i="113"/>
  <c r="I65" i="49"/>
  <c r="U401" i="113"/>
  <c r="AG408" i="113"/>
  <c r="AI380" i="113"/>
  <c r="AK404" i="113"/>
  <c r="H367" i="113"/>
  <c r="H23" i="49"/>
  <c r="Z376" i="113"/>
  <c r="Z408" i="113"/>
  <c r="D414" i="113"/>
  <c r="D70" i="49"/>
  <c r="M379" i="113"/>
  <c r="O401" i="113"/>
  <c r="Y402" i="113"/>
  <c r="P380" i="113"/>
  <c r="N402" i="113"/>
  <c r="AC369" i="113"/>
  <c r="T371" i="113"/>
  <c r="AL391" i="113"/>
  <c r="V379" i="113"/>
  <c r="AH385" i="113"/>
  <c r="AK397" i="113"/>
  <c r="AD366" i="113"/>
  <c r="AG370" i="113"/>
  <c r="J360" i="113"/>
  <c r="J16" i="49"/>
  <c r="U372" i="113"/>
  <c r="AJ364" i="113"/>
  <c r="C361" i="113"/>
  <c r="C17" i="49"/>
  <c r="C391" i="113"/>
  <c r="C47" i="49"/>
  <c r="Q349" i="113"/>
  <c r="AC391" i="113"/>
  <c r="G380" i="113"/>
  <c r="G36" i="49"/>
  <c r="X384" i="113"/>
  <c r="Y386" i="113"/>
  <c r="P408" i="113"/>
  <c r="AE368" i="113"/>
  <c r="D352" i="113"/>
  <c r="D8" i="49"/>
  <c r="T362" i="113"/>
  <c r="X371" i="113"/>
  <c r="O367" i="113"/>
  <c r="AL352" i="113"/>
  <c r="AB373" i="113"/>
  <c r="AF355" i="113"/>
  <c r="E372" i="113"/>
  <c r="E28" i="49"/>
  <c r="AC351" i="113"/>
  <c r="AA386" i="113"/>
  <c r="O368" i="113"/>
  <c r="U360" i="113"/>
  <c r="AA414" i="113"/>
  <c r="F391" i="113"/>
  <c r="F47" i="49"/>
  <c r="L411" i="113"/>
  <c r="V404" i="113"/>
  <c r="AI378" i="113"/>
  <c r="AI383" i="113"/>
  <c r="J361" i="113"/>
  <c r="J17" i="49"/>
  <c r="F377" i="113"/>
  <c r="F33" i="49"/>
  <c r="H375" i="113"/>
  <c r="H31" i="49"/>
  <c r="R410" i="113"/>
  <c r="AF415" i="113"/>
  <c r="K389" i="113"/>
  <c r="K45" i="49"/>
  <c r="N403" i="113"/>
  <c r="Z405" i="113"/>
  <c r="Q384" i="113"/>
  <c r="AI395" i="113"/>
  <c r="M373" i="113"/>
  <c r="Y353" i="113"/>
  <c r="AL392" i="113"/>
  <c r="V380" i="113"/>
  <c r="H386" i="113"/>
  <c r="H42" i="49"/>
  <c r="AD396" i="113"/>
  <c r="V368" i="113"/>
  <c r="Y372" i="113"/>
  <c r="O361" i="113"/>
  <c r="AE353" i="113"/>
  <c r="AJ366" i="113"/>
  <c r="C413" i="113"/>
  <c r="C69" i="49"/>
  <c r="AG393" i="113"/>
  <c r="G383" i="113"/>
  <c r="G39" i="49"/>
  <c r="Y389" i="113"/>
  <c r="Y394" i="113"/>
  <c r="P414" i="113"/>
  <c r="W370" i="113"/>
  <c r="E354" i="113"/>
  <c r="E10" i="49"/>
  <c r="O365" i="113"/>
  <c r="AG351" i="113"/>
  <c r="G371" i="113"/>
  <c r="G27" i="49"/>
  <c r="AJ356" i="113"/>
  <c r="AE369" i="113"/>
  <c r="Y357" i="113"/>
  <c r="T374" i="113"/>
  <c r="AK410" i="113"/>
  <c r="R350" i="113"/>
  <c r="C389" i="113"/>
  <c r="C45" i="49"/>
  <c r="AJ398" i="113"/>
  <c r="V384" i="113"/>
  <c r="I386" i="113"/>
  <c r="I42" i="49"/>
  <c r="AG410" i="113"/>
  <c r="AL372" i="113"/>
  <c r="E377" i="113"/>
  <c r="E33" i="49"/>
  <c r="L369" i="113"/>
  <c r="Z357" i="113"/>
  <c r="U374" i="113"/>
  <c r="AJ348" i="113"/>
  <c r="AF396" i="113"/>
  <c r="AG376" i="113"/>
  <c r="AE358" i="113"/>
  <c r="AL394" i="113"/>
  <c r="T382" i="113"/>
  <c r="F388" i="113"/>
  <c r="F44" i="49"/>
  <c r="H406" i="113"/>
  <c r="H62" i="49"/>
  <c r="N370" i="113"/>
  <c r="Q374" i="113"/>
  <c r="P363" i="113"/>
  <c r="AD353" i="113"/>
  <c r="AH370" i="113"/>
  <c r="AD397" i="113"/>
  <c r="H384" i="113"/>
  <c r="H40" i="49"/>
  <c r="AF379" i="113"/>
  <c r="AD387" i="113"/>
  <c r="U408" i="113"/>
  <c r="O372" i="113"/>
  <c r="F359" i="113"/>
  <c r="F15" i="49"/>
  <c r="Q369" i="113"/>
  <c r="AD354" i="113"/>
  <c r="K366" i="113"/>
  <c r="K22" i="49"/>
  <c r="AH362" i="113"/>
  <c r="AH368" i="113"/>
  <c r="AF349" i="113"/>
  <c r="Z358" i="113"/>
  <c r="AF373" i="113"/>
  <c r="AI401" i="113"/>
  <c r="W389" i="113"/>
  <c r="P387" i="113"/>
  <c r="D409" i="113"/>
  <c r="D65" i="49"/>
  <c r="AD374" i="113"/>
  <c r="H378" i="113"/>
  <c r="H34" i="49"/>
  <c r="M372" i="113"/>
  <c r="AA358" i="113"/>
  <c r="AG373" i="113"/>
  <c r="J352" i="113"/>
  <c r="J8" i="49"/>
  <c r="AD399" i="113"/>
  <c r="K380" i="113"/>
  <c r="K36" i="49"/>
  <c r="AC381" i="113"/>
  <c r="AG394" i="113"/>
  <c r="Y408" i="113"/>
  <c r="N416" i="113"/>
  <c r="J398" i="113"/>
  <c r="J54" i="49"/>
  <c r="S395" i="113"/>
  <c r="AF397" i="113"/>
  <c r="AA389" i="113"/>
  <c r="M417" i="113"/>
  <c r="F363" i="113"/>
  <c r="F19" i="49"/>
  <c r="AF359" i="113"/>
  <c r="Z404" i="113"/>
  <c r="D410" i="113"/>
  <c r="D66" i="49"/>
  <c r="E410" i="113"/>
  <c r="E66" i="49"/>
  <c r="O397" i="113"/>
  <c r="Z398" i="113"/>
  <c r="L380" i="113"/>
  <c r="AE394" i="113"/>
  <c r="S375" i="113"/>
  <c r="V352" i="113"/>
  <c r="S418" i="113"/>
  <c r="G396" i="113"/>
  <c r="G52" i="49"/>
  <c r="Q381" i="113"/>
  <c r="Y378" i="113"/>
  <c r="AJ396" i="113"/>
  <c r="H394" i="113"/>
  <c r="H50" i="49"/>
  <c r="AL368" i="113"/>
  <c r="J362" i="113"/>
  <c r="J18" i="49"/>
  <c r="AG371" i="113"/>
  <c r="AL413" i="113"/>
  <c r="AH409" i="113"/>
  <c r="M392" i="113"/>
  <c r="Q410" i="113"/>
  <c r="Y415" i="113"/>
  <c r="T384" i="113"/>
  <c r="AI411" i="113"/>
  <c r="AG375" i="113"/>
  <c r="AA364" i="113"/>
  <c r="AK396" i="113"/>
  <c r="U383" i="113"/>
  <c r="J386" i="113"/>
  <c r="J42" i="49"/>
  <c r="AD403" i="113"/>
  <c r="F372" i="113"/>
  <c r="F28" i="49"/>
  <c r="I376" i="113"/>
  <c r="I32" i="49"/>
  <c r="J364" i="113"/>
  <c r="J20" i="49"/>
  <c r="AC355" i="113"/>
  <c r="N373" i="113"/>
  <c r="X350" i="113"/>
  <c r="O350" i="113"/>
  <c r="AG398" i="113"/>
  <c r="G393" i="113"/>
  <c r="G49" i="49"/>
  <c r="AD381" i="113"/>
  <c r="AF388" i="113"/>
  <c r="U413" i="113"/>
  <c r="G374" i="113"/>
  <c r="G30" i="49"/>
  <c r="G360" i="113"/>
  <c r="G16" i="49"/>
  <c r="T350" i="113"/>
  <c r="AF356" i="113"/>
  <c r="L371" i="113"/>
  <c r="AH364" i="113"/>
  <c r="AI374" i="113"/>
  <c r="AC360" i="113"/>
  <c r="R376" i="113"/>
  <c r="S356" i="113"/>
  <c r="H403" i="113"/>
  <c r="H59" i="49"/>
  <c r="H397" i="113"/>
  <c r="H53" i="49"/>
  <c r="O389" i="113"/>
  <c r="AB390" i="113"/>
  <c r="AL401" i="113"/>
  <c r="R388" i="113"/>
  <c r="V372" i="113"/>
  <c r="L367" i="113"/>
  <c r="AD415" i="113"/>
  <c r="Z411" i="113"/>
  <c r="J394" i="113"/>
  <c r="J50" i="49"/>
  <c r="W387" i="113"/>
  <c r="AD389" i="113"/>
  <c r="U409" i="113"/>
  <c r="J401" i="113"/>
  <c r="J57" i="49"/>
  <c r="G357" i="113"/>
  <c r="G13" i="49"/>
  <c r="AC354" i="113"/>
  <c r="AJ399" i="113"/>
  <c r="S385" i="113"/>
  <c r="M388" i="113"/>
  <c r="AB411" i="113"/>
  <c r="AH373" i="113"/>
  <c r="F378" i="113"/>
  <c r="F34" i="49"/>
  <c r="J370" i="113"/>
  <c r="J26" i="49"/>
  <c r="AF358" i="113"/>
  <c r="AA374" i="113"/>
  <c r="AK377" i="113"/>
  <c r="AF352" i="113"/>
  <c r="AE400" i="113"/>
  <c r="I381" i="113"/>
  <c r="I37" i="49"/>
  <c r="AF382" i="113"/>
  <c r="AI386" i="113"/>
  <c r="X397" i="113"/>
  <c r="AI375" i="113"/>
  <c r="E362" i="113"/>
  <c r="E18" i="49"/>
  <c r="W353" i="113"/>
  <c r="AC357" i="113"/>
  <c r="R368" i="113"/>
  <c r="P349" i="113"/>
  <c r="AJ367" i="113"/>
  <c r="C402" i="113"/>
  <c r="C58" i="49"/>
  <c r="AL348" i="113"/>
  <c r="AE363" i="113"/>
  <c r="Z372" i="113"/>
  <c r="C392" i="113"/>
  <c r="C48" i="49"/>
  <c r="AH405" i="113"/>
  <c r="AB380" i="113"/>
  <c r="U371" i="113"/>
  <c r="Z351" i="113"/>
  <c r="AA410" i="113"/>
  <c r="M402" i="113"/>
  <c r="U399" i="113"/>
  <c r="AF402" i="113"/>
  <c r="AF384" i="113"/>
  <c r="Z397" i="113"/>
  <c r="F361" i="113"/>
  <c r="F17" i="49"/>
  <c r="AJ370" i="113"/>
  <c r="J408" i="113"/>
  <c r="J64" i="49"/>
  <c r="X413" i="113"/>
  <c r="K379" i="113"/>
  <c r="K35" i="49"/>
  <c r="Q400" i="113"/>
  <c r="Y401" i="113"/>
  <c r="R379" i="113"/>
  <c r="O402" i="113"/>
  <c r="E365" i="113"/>
  <c r="E21" i="49"/>
  <c r="V361" i="113"/>
  <c r="AJ404" i="113"/>
  <c r="E399" i="113"/>
  <c r="E55" i="49"/>
  <c r="Q390" i="113"/>
  <c r="Z392" i="113"/>
  <c r="AH407" i="113"/>
  <c r="T386" i="113"/>
  <c r="F376" i="113"/>
  <c r="F32" i="49"/>
  <c r="Q353" i="113"/>
  <c r="V417" i="113"/>
  <c r="V73" i="49"/>
  <c r="R413" i="113"/>
  <c r="M395" i="113"/>
  <c r="W390" i="113"/>
  <c r="AD392" i="113"/>
  <c r="AA381" i="113"/>
  <c r="I408" i="113"/>
  <c r="I64" i="49"/>
  <c r="E352" i="113"/>
  <c r="E8" i="49"/>
  <c r="AC364" i="113"/>
  <c r="AH402" i="113"/>
  <c r="S409" i="113"/>
  <c r="N388" i="113"/>
  <c r="AK411" i="113"/>
  <c r="Z375" i="113"/>
  <c r="X377" i="113"/>
  <c r="O353" i="113"/>
  <c r="Z360" i="113"/>
  <c r="D376" i="113"/>
  <c r="D32" i="49"/>
  <c r="AG401" i="113"/>
  <c r="M382" i="113"/>
  <c r="AD384" i="113"/>
  <c r="AK387" i="113"/>
  <c r="AG409" i="113"/>
  <c r="AA377" i="113"/>
  <c r="H365" i="113"/>
  <c r="H21" i="49"/>
  <c r="U354" i="113"/>
  <c r="AJ359" i="113"/>
  <c r="O375" i="113"/>
  <c r="X352" i="113"/>
  <c r="D372" i="113"/>
  <c r="D28" i="49"/>
  <c r="AB365" i="113"/>
  <c r="AH372" i="113"/>
  <c r="P373" i="113"/>
  <c r="X370" i="113"/>
  <c r="AF375" i="113"/>
  <c r="D379" i="113"/>
  <c r="D35" i="49"/>
  <c r="AA383" i="113"/>
  <c r="W394" i="113"/>
  <c r="M414" i="113"/>
  <c r="AA367" i="113"/>
  <c r="C363" i="113"/>
  <c r="C19" i="49"/>
  <c r="R360" i="113"/>
  <c r="Z370" i="113"/>
  <c r="AJ375" i="113"/>
  <c r="AE408" i="113"/>
  <c r="Q379" i="113"/>
  <c r="AK379" i="113"/>
  <c r="E402" i="113"/>
  <c r="E58" i="49"/>
  <c r="AK417" i="113"/>
  <c r="AG362" i="113"/>
  <c r="D368" i="113"/>
  <c r="D24" i="49"/>
  <c r="X356" i="113"/>
  <c r="AC366" i="113"/>
  <c r="W375" i="113"/>
  <c r="C388" i="113"/>
  <c r="C44" i="49"/>
  <c r="E382" i="113"/>
  <c r="E38" i="49"/>
  <c r="Y385" i="113"/>
  <c r="Z387" i="113"/>
  <c r="O408" i="113"/>
  <c r="S369" i="113"/>
  <c r="F352" i="113"/>
  <c r="F8" i="49"/>
  <c r="P362" i="113"/>
  <c r="AC350" i="113"/>
  <c r="D370" i="113"/>
  <c r="D26" i="49"/>
  <c r="AG412" i="113"/>
  <c r="N382" i="113"/>
  <c r="AI381" i="113"/>
  <c r="W393" i="113"/>
  <c r="AH359" i="113"/>
  <c r="Y364" i="113"/>
  <c r="D373" i="113"/>
  <c r="D29" i="49"/>
  <c r="S361" i="113"/>
  <c r="AH351" i="113"/>
  <c r="X369" i="113"/>
  <c r="T375" i="113"/>
  <c r="AC408" i="113"/>
  <c r="O380" i="113"/>
  <c r="AK380" i="113"/>
  <c r="R402" i="113"/>
  <c r="AD360" i="113"/>
  <c r="AC365" i="113"/>
  <c r="D377" i="113"/>
  <c r="D33" i="49"/>
  <c r="X361" i="113"/>
  <c r="AK352" i="113"/>
  <c r="Y373" i="113"/>
  <c r="P376" i="113"/>
  <c r="AG352" i="113"/>
  <c r="AD352" i="113"/>
  <c r="D375" i="113"/>
  <c r="D31" i="49"/>
  <c r="E383" i="113"/>
  <c r="E39" i="49"/>
  <c r="AB389" i="113"/>
  <c r="AC386" i="113"/>
  <c r="T405" i="113"/>
  <c r="K371" i="113"/>
  <c r="K27" i="49"/>
  <c r="H354" i="113"/>
  <c r="H10" i="49"/>
  <c r="P366" i="113"/>
  <c r="AE352" i="113"/>
  <c r="F375" i="113"/>
  <c r="F31" i="49"/>
  <c r="AK412" i="113"/>
  <c r="R383" i="113"/>
  <c r="AL383" i="113"/>
  <c r="X404" i="113"/>
  <c r="N362" i="113"/>
  <c r="Y366" i="113"/>
  <c r="P351" i="113"/>
  <c r="T363" i="113"/>
  <c r="AI355" i="113"/>
  <c r="AB375" i="113"/>
  <c r="AH349" i="113"/>
  <c r="V349" i="113"/>
  <c r="H385" i="113"/>
  <c r="H41" i="49"/>
  <c r="AC380" i="113"/>
  <c r="AG387" i="113"/>
  <c r="X408" i="113"/>
  <c r="C373" i="113"/>
  <c r="C29" i="49"/>
  <c r="I359" i="113"/>
  <c r="I15" i="49"/>
  <c r="N377" i="113"/>
  <c r="AG354" i="113"/>
  <c r="J368" i="113"/>
  <c r="J24" i="49"/>
  <c r="AI389" i="113"/>
  <c r="P385" i="113"/>
  <c r="AK384" i="113"/>
  <c r="AH397" i="113"/>
  <c r="N364" i="113"/>
  <c r="Q368" i="113"/>
  <c r="M353" i="113"/>
  <c r="S366" i="113"/>
  <c r="AH356" i="113"/>
  <c r="AE371" i="113"/>
  <c r="K351" i="113"/>
  <c r="K7" i="49"/>
  <c r="AF368" i="113"/>
  <c r="AK378" i="113"/>
  <c r="P384" i="113"/>
  <c r="AK383" i="113"/>
  <c r="AL395" i="113"/>
  <c r="J365" i="113"/>
  <c r="J21" i="49"/>
  <c r="M369" i="113"/>
  <c r="Q357" i="113"/>
  <c r="V367" i="113"/>
  <c r="AK358" i="113"/>
  <c r="AF374" i="113"/>
  <c r="N349" i="113"/>
  <c r="Y365" i="113"/>
  <c r="AF372" i="113"/>
  <c r="AK416" i="113"/>
  <c r="AE357" i="113"/>
  <c r="R370" i="113"/>
  <c r="J380" i="113"/>
  <c r="J36" i="49"/>
  <c r="AG381" i="113"/>
  <c r="AD394" i="113"/>
  <c r="T417" i="113"/>
  <c r="T73" i="49"/>
  <c r="AE374" i="113"/>
  <c r="H361" i="113"/>
  <c r="H17" i="49"/>
  <c r="S352" i="113"/>
  <c r="AF357" i="113"/>
  <c r="L374" i="113"/>
  <c r="AB367" i="113"/>
  <c r="AE375" i="113"/>
  <c r="AD357" i="113"/>
  <c r="Q375" i="113"/>
  <c r="L381" i="113"/>
  <c r="AE383" i="113"/>
  <c r="AL386" i="113"/>
  <c r="Y417" i="113"/>
  <c r="Y73" i="49"/>
  <c r="W376" i="113"/>
  <c r="E364" i="113"/>
  <c r="E20" i="49"/>
  <c r="U353" i="113"/>
  <c r="AD359" i="113"/>
  <c r="N371" i="113"/>
  <c r="N350" i="113"/>
  <c r="AE349" i="113"/>
  <c r="AI393" i="113"/>
  <c r="T381" i="113"/>
  <c r="E387" i="113"/>
  <c r="E43" i="49"/>
  <c r="E406" i="113"/>
  <c r="E62" i="49"/>
  <c r="AH367" i="113"/>
  <c r="AK371" i="113"/>
  <c r="K361" i="113"/>
  <c r="K17" i="49"/>
  <c r="AA352" i="113"/>
  <c r="AJ365" i="113"/>
  <c r="T349" i="113"/>
  <c r="AH392" i="113"/>
  <c r="W380" i="113"/>
  <c r="F387" i="113"/>
  <c r="F43" i="49"/>
  <c r="AE396" i="113"/>
  <c r="AD368" i="113"/>
  <c r="AG372" i="113"/>
  <c r="P361" i="113"/>
  <c r="X353" i="113"/>
  <c r="AK366" i="113"/>
  <c r="AI350" i="113"/>
  <c r="P372" i="113"/>
  <c r="AC359" i="113"/>
  <c r="T370" i="113"/>
  <c r="J383" i="113"/>
  <c r="J39" i="49"/>
  <c r="AG384" i="113"/>
  <c r="AJ388" i="113"/>
  <c r="AI400" i="113"/>
  <c r="AL377" i="113"/>
  <c r="D366" i="113"/>
  <c r="D22" i="49"/>
  <c r="X354" i="113"/>
  <c r="AC362" i="113"/>
  <c r="S368" i="113"/>
  <c r="AI396" i="113"/>
  <c r="W383" i="113"/>
  <c r="D394" i="113"/>
  <c r="D50" i="49"/>
  <c r="K405" i="113"/>
  <c r="K61" i="49"/>
  <c r="Z369" i="113"/>
  <c r="AC373" i="113"/>
  <c r="M362" i="113"/>
  <c r="AA353" i="113"/>
  <c r="AL369" i="113"/>
  <c r="U375" i="113"/>
  <c r="K364" i="113"/>
  <c r="K20" i="49"/>
  <c r="Z355" i="113"/>
  <c r="I373" i="113"/>
  <c r="I29" i="49"/>
  <c r="C387" i="113"/>
  <c r="C43" i="49"/>
  <c r="AH348" i="113"/>
  <c r="R349" i="113"/>
  <c r="C393" i="113"/>
  <c r="C49" i="49"/>
  <c r="I349" i="113"/>
  <c r="I5" i="49"/>
  <c r="Y349" i="113"/>
  <c r="AJ401" i="113"/>
  <c r="S389" i="113"/>
  <c r="Q387" i="113"/>
  <c r="AC410" i="113"/>
  <c r="J373" i="113"/>
  <c r="J29" i="49"/>
  <c r="M377" i="113"/>
  <c r="K370" i="113"/>
  <c r="K26" i="49"/>
  <c r="AA357" i="113"/>
  <c r="S374" i="113"/>
  <c r="Y352" i="113"/>
  <c r="O349" i="113"/>
  <c r="AA349" i="113"/>
  <c r="AK349" i="113"/>
  <c r="H355" i="113"/>
  <c r="H11" i="49"/>
  <c r="D351" i="113"/>
  <c r="D7" i="49"/>
  <c r="D350" i="113"/>
  <c r="D6" i="49"/>
  <c r="Y412" i="113"/>
  <c r="AI403" i="113"/>
  <c r="X379" i="113"/>
  <c r="O393" i="113"/>
  <c r="K415" i="113"/>
  <c r="K71" i="49"/>
  <c r="AL374" i="113"/>
  <c r="AJ376" i="113"/>
  <c r="J376" i="113"/>
  <c r="J32" i="49"/>
  <c r="AB358" i="113"/>
  <c r="AD373" i="113"/>
  <c r="AK351" i="113"/>
  <c r="P350" i="113"/>
  <c r="W362" i="113"/>
  <c r="H356" i="113"/>
  <c r="H12" i="49"/>
  <c r="C398" i="113"/>
  <c r="C54" i="49"/>
  <c r="AG363" i="113"/>
  <c r="L355" i="113"/>
  <c r="R351" i="113"/>
  <c r="F351" i="113"/>
  <c r="F7" i="49"/>
  <c r="T348" i="113"/>
  <c r="AG414" i="113"/>
  <c r="AB413" i="113"/>
  <c r="AH350" i="113"/>
  <c r="C382" i="113"/>
  <c r="C38" i="49"/>
  <c r="AE378" i="113"/>
  <c r="AK409" i="113"/>
  <c r="AA382" i="113"/>
  <c r="U388" i="113"/>
  <c r="I403" i="113"/>
  <c r="I59" i="49"/>
  <c r="O364" i="113"/>
  <c r="V378" i="113"/>
  <c r="V355" i="113"/>
  <c r="X364" i="113"/>
  <c r="X376" i="113"/>
  <c r="C364" i="113"/>
  <c r="C20" i="49"/>
  <c r="C396" i="113"/>
  <c r="C52" i="49"/>
  <c r="AA348" i="113"/>
  <c r="AL349" i="113"/>
  <c r="AI364" i="113"/>
  <c r="AK348" i="113"/>
  <c r="AK391" i="113"/>
  <c r="U379" i="113"/>
  <c r="D386" i="113"/>
  <c r="D42" i="49"/>
  <c r="V396" i="113"/>
  <c r="Z367" i="113"/>
  <c r="AC371" i="113"/>
  <c r="I361" i="113"/>
  <c r="I17" i="49"/>
  <c r="AA351" i="113"/>
  <c r="AL365" i="113"/>
  <c r="AK374" i="113"/>
  <c r="AD391" i="113"/>
  <c r="E379" i="113"/>
  <c r="E35" i="49"/>
  <c r="AB383" i="113"/>
  <c r="Z386" i="113"/>
  <c r="L407" i="113"/>
  <c r="G366" i="113"/>
  <c r="G22" i="49"/>
  <c r="D357" i="113"/>
  <c r="D13" i="49"/>
  <c r="P359" i="113"/>
  <c r="AB366" i="113"/>
  <c r="AJ372" i="113"/>
  <c r="C385" i="113"/>
  <c r="C41" i="49"/>
  <c r="U349" i="113"/>
  <c r="C386" i="113"/>
  <c r="C42" i="49"/>
  <c r="AL367" i="113"/>
  <c r="AL393" i="113"/>
  <c r="S381" i="113"/>
  <c r="D387" i="113"/>
  <c r="D43" i="49"/>
  <c r="AC396" i="113"/>
  <c r="R369" i="113"/>
  <c r="U373" i="113"/>
  <c r="L362" i="113"/>
  <c r="Z353" i="113"/>
  <c r="AJ369" i="113"/>
  <c r="AG392" i="113"/>
  <c r="F382" i="113"/>
  <c r="F38" i="49"/>
  <c r="Z385" i="113"/>
  <c r="AA387" i="113"/>
  <c r="I417" i="113"/>
  <c r="I73" i="49"/>
  <c r="AI367" i="113"/>
  <c r="D363" i="113"/>
  <c r="D19" i="49"/>
  <c r="S360" i="113"/>
  <c r="AA370" i="113"/>
  <c r="AL375" i="113"/>
  <c r="AH396" i="113"/>
  <c r="V383" i="113"/>
  <c r="F394" i="113"/>
  <c r="F50" i="49"/>
  <c r="I405" i="113"/>
  <c r="I61" i="49"/>
  <c r="J371" i="113"/>
  <c r="J27" i="49"/>
  <c r="M375" i="113"/>
  <c r="L363" i="113"/>
  <c r="Y355" i="113"/>
  <c r="H372" i="113"/>
  <c r="H28" i="49"/>
  <c r="U418" i="113"/>
  <c r="AE395" i="113"/>
  <c r="D384" i="113"/>
  <c r="D40" i="49"/>
  <c r="X410" i="113"/>
  <c r="AD386" i="113"/>
  <c r="O412" i="113"/>
  <c r="AA369" i="113"/>
  <c r="G352" i="113"/>
  <c r="G8" i="49"/>
  <c r="R362" i="113"/>
  <c r="AK350" i="113"/>
  <c r="E370" i="113"/>
  <c r="E26" i="49"/>
  <c r="P416" i="113"/>
  <c r="AF361" i="113"/>
  <c r="AH361" i="113"/>
  <c r="AG397" i="113"/>
  <c r="D385" i="113"/>
  <c r="D41" i="49"/>
  <c r="AD380" i="113"/>
  <c r="AC387" i="113"/>
  <c r="S405" i="113"/>
  <c r="S371" i="113"/>
  <c r="I354" i="113"/>
  <c r="I10" i="49"/>
  <c r="R366" i="113"/>
  <c r="AI354" i="113"/>
  <c r="G375" i="113"/>
  <c r="G31" i="49"/>
  <c r="X349" i="113"/>
  <c r="AI349" i="113"/>
  <c r="W355" i="113"/>
  <c r="W414" i="113"/>
  <c r="U415" i="113"/>
  <c r="X362" i="113"/>
  <c r="AF376" i="113"/>
  <c r="L350" i="113"/>
  <c r="K373" i="113"/>
  <c r="K29" i="49"/>
  <c r="K359" i="113"/>
  <c r="K15" i="49"/>
  <c r="O377" i="113"/>
  <c r="AH354" i="113"/>
  <c r="K368" i="113"/>
  <c r="K24" i="49"/>
  <c r="C354" i="113"/>
  <c r="C10" i="49"/>
  <c r="AD351" i="113"/>
  <c r="N356" i="113"/>
  <c r="J358" i="113"/>
  <c r="J14" i="49"/>
  <c r="M359" i="113"/>
  <c r="P356" i="113"/>
  <c r="R357" i="113"/>
  <c r="AH403" i="113"/>
  <c r="AA409" i="113"/>
  <c r="N393" i="113"/>
  <c r="I416" i="113"/>
  <c r="I72" i="49"/>
  <c r="V376" i="113"/>
  <c r="E376" i="113"/>
  <c r="E32" i="49"/>
  <c r="N353" i="113"/>
  <c r="AE360" i="113"/>
  <c r="T373" i="113"/>
  <c r="AF350" i="113"/>
  <c r="AE401" i="113"/>
  <c r="M381" i="113"/>
  <c r="AF383" i="113"/>
  <c r="AL387" i="113"/>
  <c r="U417" i="113"/>
  <c r="U73" i="49"/>
  <c r="C375" i="113"/>
  <c r="C31" i="49"/>
  <c r="D361" i="113"/>
  <c r="D17" i="49"/>
  <c r="T352" i="113"/>
  <c r="AG357" i="113"/>
  <c r="M374" i="113"/>
  <c r="Y350" i="113"/>
  <c r="S350" i="113"/>
  <c r="C404" i="113"/>
  <c r="C60" i="49"/>
  <c r="W351" i="113"/>
  <c r="O394" i="113"/>
  <c r="L403" i="113"/>
  <c r="G364" i="113"/>
  <c r="G20" i="49"/>
  <c r="AH377" i="113"/>
  <c r="N355" i="113"/>
  <c r="AF363" i="113"/>
  <c r="AA372" i="113"/>
  <c r="AE402" i="113"/>
  <c r="K383" i="113"/>
  <c r="K39" i="49"/>
  <c r="AD385" i="113"/>
  <c r="AK388" i="113"/>
  <c r="AB417" i="113"/>
  <c r="AE376" i="113"/>
  <c r="H364" i="113"/>
  <c r="H20" i="49"/>
  <c r="V353" i="113"/>
  <c r="AE359" i="113"/>
  <c r="O371" i="113"/>
  <c r="M351" i="113"/>
  <c r="AG350" i="113"/>
  <c r="K358" i="113"/>
  <c r="K14" i="49"/>
  <c r="AJ409" i="113"/>
  <c r="Z382" i="113"/>
  <c r="T388" i="113"/>
  <c r="K407" i="113"/>
  <c r="K63" i="49"/>
  <c r="AI365" i="113"/>
  <c r="C357" i="113"/>
  <c r="C13" i="49"/>
  <c r="O359" i="113"/>
  <c r="AA366" i="113"/>
  <c r="AI372" i="113"/>
  <c r="AE405" i="113"/>
  <c r="I385" i="113"/>
  <c r="I41" i="49"/>
  <c r="AF390" i="113"/>
  <c r="D401" i="113"/>
  <c r="D57" i="49"/>
  <c r="AL400" i="113"/>
  <c r="I360" i="113"/>
  <c r="I16" i="49"/>
  <c r="E366" i="113"/>
  <c r="E22" i="49"/>
  <c r="Y354" i="113"/>
  <c r="AE362" i="113"/>
  <c r="T368" i="113"/>
  <c r="L377" i="113"/>
  <c r="C397" i="113"/>
  <c r="C53" i="49"/>
  <c r="AB349" i="113"/>
  <c r="J350" i="113"/>
  <c r="J6" i="49"/>
  <c r="W349" i="113"/>
  <c r="K355" i="113"/>
  <c r="K11" i="49"/>
  <c r="E350" i="113"/>
  <c r="E6" i="49"/>
  <c r="N348" i="113"/>
  <c r="M416" i="113"/>
  <c r="F347" i="113"/>
  <c r="F3" i="49"/>
  <c r="H348" i="113"/>
  <c r="H4" i="49"/>
  <c r="D347" i="113"/>
  <c r="D3" i="49"/>
  <c r="Z362" i="113"/>
  <c r="I356" i="113"/>
  <c r="I12" i="49"/>
  <c r="C352" i="113"/>
  <c r="C8" i="49"/>
  <c r="Q411" i="113"/>
  <c r="Z359" i="113"/>
  <c r="H358" i="113"/>
  <c r="H14" i="49"/>
  <c r="C349" i="113"/>
  <c r="C5" i="49"/>
  <c r="M356" i="113"/>
  <c r="Y369" i="113"/>
  <c r="F350" i="113"/>
  <c r="F6" i="49"/>
  <c r="AE348" i="113"/>
  <c r="AB409" i="113"/>
  <c r="Q416" i="113"/>
  <c r="M365" i="113"/>
  <c r="J356" i="113"/>
  <c r="J12" i="49"/>
  <c r="AB350" i="113"/>
  <c r="C350" i="113"/>
  <c r="C6" i="49"/>
  <c r="AC361" i="113"/>
  <c r="AA362" i="113"/>
  <c r="G351" i="113"/>
  <c r="G7" i="49"/>
  <c r="AJ415" i="113"/>
  <c r="Y375" i="113"/>
  <c r="C348" i="113"/>
  <c r="C4" i="49"/>
  <c r="E349" i="113"/>
  <c r="E5" i="49"/>
  <c r="AG361" i="113"/>
  <c r="C399" i="113"/>
  <c r="C55" i="49"/>
  <c r="AI392" i="113"/>
  <c r="S380" i="113"/>
  <c r="E386" i="113"/>
  <c r="E42" i="49"/>
  <c r="W396" i="113"/>
  <c r="F366" i="113"/>
  <c r="F22" i="49"/>
  <c r="I370" i="113"/>
  <c r="I26" i="49"/>
  <c r="M357" i="113"/>
  <c r="W371" i="113"/>
  <c r="AK362" i="113"/>
  <c r="AK368" i="113"/>
  <c r="C383" i="113"/>
  <c r="C39" i="49"/>
  <c r="S349" i="113"/>
  <c r="AF371" i="113"/>
  <c r="C372" i="113"/>
  <c r="C28" i="49"/>
  <c r="C405" i="113"/>
  <c r="C61" i="49"/>
  <c r="Q413" i="113"/>
  <c r="AE377" i="113"/>
  <c r="R356" i="113"/>
  <c r="AB351" i="113"/>
  <c r="AL351" i="113"/>
  <c r="H357" i="113"/>
  <c r="H13" i="49"/>
  <c r="E414" i="113"/>
  <c r="E70" i="49"/>
  <c r="AI353" i="113"/>
  <c r="V348" i="113"/>
  <c r="C370" i="113"/>
  <c r="C26" i="49"/>
  <c r="C415" i="113"/>
  <c r="C71" i="49"/>
  <c r="AL350" i="113"/>
  <c r="AE350" i="113"/>
  <c r="AL357" i="113"/>
  <c r="M352" i="113"/>
  <c r="E355" i="113"/>
  <c r="E11" i="49"/>
  <c r="C381" i="113"/>
  <c r="C37" i="49"/>
  <c r="R361" i="113"/>
  <c r="AH360" i="113"/>
  <c r="E347" i="113"/>
  <c r="E3" i="49"/>
  <c r="H347" i="113"/>
  <c r="H3" i="49"/>
  <c r="Q350" i="113"/>
  <c r="R352" i="113"/>
  <c r="M355" i="113"/>
  <c r="G350" i="113"/>
  <c r="G6" i="49"/>
  <c r="K347" i="113"/>
  <c r="K3" i="49"/>
  <c r="G414" i="113"/>
  <c r="G70" i="49"/>
  <c r="V357" i="113"/>
  <c r="G349" i="113"/>
  <c r="G5" i="49"/>
  <c r="AK415" i="113"/>
  <c r="AJ353" i="113"/>
  <c r="L348" i="113"/>
  <c r="K349" i="113"/>
  <c r="K5" i="49"/>
  <c r="O348" i="113"/>
  <c r="W360" i="113"/>
  <c r="K356" i="113"/>
  <c r="K12" i="49"/>
  <c r="M350" i="113"/>
  <c r="F349" i="113"/>
  <c r="F5" i="49"/>
  <c r="AG415" i="113"/>
  <c r="M415" i="113"/>
  <c r="AG349" i="113"/>
  <c r="C411" i="113"/>
  <c r="C67" i="49"/>
  <c r="AI360" i="113"/>
  <c r="AI361" i="113"/>
  <c r="J355" i="113"/>
  <c r="J11" i="49"/>
  <c r="U348" i="113"/>
  <c r="O354" i="113"/>
  <c r="E348" i="113"/>
  <c r="E4" i="49"/>
  <c r="W406" i="113"/>
  <c r="Q356" i="113"/>
  <c r="W348" i="113"/>
  <c r="C374" i="113"/>
  <c r="C30" i="49"/>
  <c r="Y362" i="113"/>
  <c r="W359" i="113"/>
  <c r="G348" i="113"/>
  <c r="G4" i="49"/>
  <c r="AG355" i="113"/>
  <c r="L356" i="113"/>
  <c r="K348" i="113"/>
  <c r="K4" i="49"/>
  <c r="N354" i="113"/>
  <c r="W357" i="113"/>
  <c r="AB362" i="113"/>
  <c r="G355" i="113"/>
  <c r="G11" i="49"/>
  <c r="H353" i="113"/>
  <c r="H9" i="49"/>
  <c r="R363" i="113"/>
  <c r="O352" i="113"/>
  <c r="Q348" i="113"/>
  <c r="M354" i="113"/>
  <c r="AG348" i="113"/>
  <c r="D349" i="113"/>
  <c r="D5" i="49"/>
  <c r="Q415" i="113"/>
  <c r="I347" i="113"/>
  <c r="I3" i="49"/>
  <c r="AL361" i="113"/>
  <c r="P352" i="113"/>
  <c r="AG360" i="113"/>
  <c r="C359" i="113"/>
  <c r="C15" i="49"/>
  <c r="E353" i="113"/>
  <c r="E9" i="49"/>
  <c r="I358" i="113"/>
  <c r="I14" i="49"/>
  <c r="AF348" i="113"/>
  <c r="AL360" i="113"/>
  <c r="AB354" i="113"/>
  <c r="C355" i="113"/>
  <c r="C11" i="49"/>
  <c r="J349" i="113"/>
  <c r="J5" i="49"/>
  <c r="Q354" i="113"/>
  <c r="H350" i="113"/>
  <c r="H6" i="49"/>
  <c r="C400" i="113"/>
  <c r="C56" i="49"/>
  <c r="S357" i="113"/>
  <c r="O416" i="113"/>
  <c r="AA359" i="113"/>
  <c r="R354" i="113"/>
  <c r="AD348" i="113"/>
  <c r="I355" i="113"/>
  <c r="I11" i="49"/>
  <c r="J347" i="113"/>
  <c r="J3" i="49"/>
  <c r="AD361" i="113"/>
  <c r="Z348" i="113"/>
  <c r="AG353" i="113"/>
  <c r="C384" i="113"/>
  <c r="C40" i="49"/>
  <c r="E351" i="113"/>
  <c r="E7" i="49"/>
  <c r="AE361" i="113"/>
  <c r="E412" i="113"/>
  <c r="E68" i="49"/>
  <c r="F355" i="113"/>
  <c r="F11" i="49"/>
  <c r="R348" i="113"/>
  <c r="I350" i="113"/>
  <c r="I6" i="49"/>
  <c r="AL353" i="113"/>
  <c r="V351" i="113"/>
  <c r="F353" i="113"/>
  <c r="F9" i="49"/>
  <c r="AK360" i="113"/>
  <c r="H349" i="113"/>
  <c r="H5" i="49"/>
  <c r="S348" i="113"/>
  <c r="X359" i="113"/>
  <c r="C380" i="113"/>
  <c r="C36" i="49"/>
  <c r="H412" i="113"/>
  <c r="H68" i="49"/>
  <c r="T377" i="113"/>
  <c r="J348" i="113"/>
  <c r="J4" i="49"/>
  <c r="AB348" i="113"/>
  <c r="AB359" i="113"/>
  <c r="AC348" i="113"/>
  <c r="O356" i="113"/>
  <c r="C360" i="113"/>
  <c r="C16" i="49"/>
  <c r="G353" i="113"/>
  <c r="G9" i="49"/>
  <c r="Y348" i="113"/>
  <c r="C353" i="113"/>
  <c r="C9" i="49"/>
  <c r="D348" i="113"/>
  <c r="D4" i="49"/>
  <c r="N352" i="113"/>
  <c r="F348" i="113"/>
  <c r="F4" i="49"/>
  <c r="M349" i="113"/>
  <c r="C376" i="113"/>
  <c r="C32" i="49"/>
  <c r="G412" i="113"/>
  <c r="G68" i="49"/>
  <c r="AL359" i="113"/>
  <c r="AK353" i="113"/>
  <c r="AJ361" i="113"/>
  <c r="AD349" i="113"/>
  <c r="AI415" i="113"/>
  <c r="Y359" i="113"/>
  <c r="L349" i="113"/>
  <c r="AG358" i="113"/>
  <c r="P348" i="113"/>
  <c r="C379" i="113"/>
  <c r="C35" i="49"/>
  <c r="C409" i="113"/>
  <c r="C65" i="49"/>
  <c r="H363" i="113"/>
  <c r="H19" i="49"/>
  <c r="C407" i="113"/>
  <c r="C63" i="49"/>
  <c r="T415" i="113"/>
  <c r="AJ360" i="113"/>
  <c r="D353" i="113"/>
  <c r="D9" i="49"/>
  <c r="G347" i="113"/>
  <c r="G3" i="49"/>
  <c r="AH353" i="113"/>
  <c r="T351" i="113"/>
  <c r="P354" i="113"/>
  <c r="Q352" i="113"/>
  <c r="H414" i="113"/>
  <c r="H70" i="49"/>
  <c r="L358" i="113"/>
  <c r="D355" i="113"/>
  <c r="D11" i="49"/>
  <c r="AL354" i="113"/>
  <c r="K350" i="113"/>
  <c r="K6" i="49"/>
  <c r="T357" i="113"/>
  <c r="AL408" i="113"/>
  <c r="AK361" i="113"/>
  <c r="C395" i="113"/>
  <c r="C51" i="49"/>
  <c r="U357" i="113"/>
  <c r="AB361" i="113"/>
  <c r="M348" i="113"/>
  <c r="S351" i="113"/>
  <c r="I348" i="113"/>
  <c r="I4" i="49"/>
  <c r="C351" i="113"/>
  <c r="C7" i="49"/>
  <c r="AC349" i="113"/>
  <c r="AK414" i="113"/>
  <c r="AB356" i="113"/>
  <c r="H351" i="113"/>
  <c r="H7" i="49"/>
  <c r="U351" i="113"/>
  <c r="C394" i="113"/>
  <c r="C50" i="49"/>
  <c r="S415" i="113"/>
  <c r="M358" i="113"/>
  <c r="X348" i="113"/>
  <c r="AI418" i="113"/>
  <c r="AL418" i="113"/>
  <c r="AE418" i="113"/>
  <c r="D418" i="113"/>
  <c r="J418" i="113"/>
  <c r="L418" i="113"/>
  <c r="AG418" i="113"/>
  <c r="F418" i="113"/>
  <c r="E418" i="113"/>
  <c r="AH418" i="113"/>
  <c r="K418" i="113"/>
  <c r="AJ418" i="113"/>
  <c r="N418" i="113"/>
  <c r="H418" i="113"/>
  <c r="I418" i="113"/>
  <c r="G418" i="113"/>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246" i="113"/>
  <c r="C273" i="113"/>
  <c r="E253" i="113"/>
  <c r="C210" i="113"/>
  <c r="M286" i="113"/>
  <c r="C338" i="113"/>
  <c r="K210" i="113"/>
  <c r="G209" i="113"/>
  <c r="H302" i="113"/>
  <c r="C272" i="113"/>
  <c r="E316" i="113"/>
  <c r="D322" i="113"/>
  <c r="H209" i="113"/>
  <c r="D226" i="113"/>
  <c r="D316" i="113"/>
  <c r="G322" i="113"/>
  <c r="D246" i="113"/>
  <c r="F253" i="113"/>
  <c r="L286" i="113"/>
  <c r="L210" i="113"/>
  <c r="J292" i="113"/>
  <c r="I216" i="113"/>
  <c r="K228" i="113"/>
  <c r="L251" i="113"/>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97" i="113"/>
  <c r="Q298" i="113"/>
  <c r="W306" i="113"/>
  <c r="V230" i="113"/>
  <c r="Y223" i="113"/>
  <c r="Y307" i="113"/>
  <c r="AF306" i="113"/>
  <c r="AL298" i="113"/>
  <c r="AK222" i="113"/>
  <c r="AL231" i="113"/>
  <c r="K313" i="113"/>
  <c r="L237" i="113"/>
  <c r="P242" i="113"/>
  <c r="U235" i="113"/>
  <c r="AD312" i="113"/>
  <c r="AJ297" i="113"/>
  <c r="AJ221" i="113"/>
  <c r="AH235" i="113"/>
  <c r="AJ302" i="113"/>
  <c r="U252" i="113"/>
  <c r="I215" i="113"/>
  <c r="K293" i="113"/>
  <c r="L326" i="113"/>
  <c r="L250" i="113"/>
  <c r="W333" i="113"/>
  <c r="AA333" i="113"/>
  <c r="AA298" i="113"/>
  <c r="AH293" i="113"/>
  <c r="AK217" i="113"/>
  <c r="AG253" i="113"/>
  <c r="Y255" i="113"/>
  <c r="Q257" i="113"/>
  <c r="I259" i="113"/>
  <c r="AK260" i="113"/>
  <c r="AC262" i="113"/>
  <c r="Y265" i="113"/>
  <c r="Q267" i="113"/>
  <c r="AL252" i="113"/>
  <c r="AL254" i="113"/>
  <c r="AD256" i="113"/>
  <c r="V258" i="113"/>
  <c r="N260" i="113"/>
  <c r="F262" i="113"/>
  <c r="F264" i="113"/>
  <c r="AD266" i="113"/>
  <c r="G252" i="113"/>
  <c r="AI253" i="113"/>
  <c r="AA255" i="113"/>
  <c r="S257" i="113"/>
  <c r="K259" i="113"/>
  <c r="K261" i="113"/>
  <c r="K263" i="113"/>
  <c r="AA265" i="113"/>
  <c r="AA267" i="113"/>
  <c r="AE253" i="113"/>
  <c r="W255" i="113"/>
  <c r="O257" i="113"/>
  <c r="G259" i="113"/>
  <c r="AI260" i="113"/>
  <c r="AI262" i="113"/>
  <c r="C266" i="113"/>
  <c r="AE267" i="113"/>
  <c r="AF257" i="113"/>
  <c r="AF259" i="113"/>
  <c r="AF261" i="113"/>
  <c r="D264" i="113"/>
  <c r="T266" i="113"/>
  <c r="H227" i="113"/>
  <c r="G215" i="113"/>
  <c r="H306" i="113"/>
  <c r="F330" i="113"/>
  <c r="M303" i="113"/>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07" i="113"/>
  <c r="D231" i="113"/>
  <c r="J229" i="113"/>
  <c r="I232" i="113"/>
  <c r="N304" i="113"/>
  <c r="O307" i="113"/>
  <c r="R231" i="113"/>
  <c r="AA228" i="113"/>
  <c r="Y232" i="113"/>
  <c r="AI304" i="113"/>
  <c r="AI308" i="113"/>
  <c r="AL232" i="113"/>
  <c r="G225" i="113"/>
  <c r="E235" i="113"/>
  <c r="P319" i="113"/>
  <c r="V301" i="113"/>
  <c r="T225" i="113"/>
  <c r="AE237" i="113"/>
  <c r="AG243" i="113"/>
  <c r="AI320" i="113"/>
  <c r="C250" i="113"/>
  <c r="F219" i="113"/>
  <c r="M328" i="113"/>
  <c r="M333" i="113"/>
  <c r="P293" i="113"/>
  <c r="AG338" i="113"/>
  <c r="F288" i="113"/>
  <c r="G212" i="113"/>
  <c r="C252" i="113"/>
  <c r="E210" i="113"/>
  <c r="H292" i="113"/>
  <c r="F314" i="113"/>
  <c r="D323" i="113"/>
  <c r="G247" i="113"/>
  <c r="J211" i="113"/>
  <c r="M294" i="113"/>
  <c r="L314" i="113"/>
  <c r="I317" i="113"/>
  <c r="K241" i="113"/>
  <c r="I248" i="113"/>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04" i="113"/>
  <c r="G308" i="113"/>
  <c r="G232" i="113"/>
  <c r="I233" i="113"/>
  <c r="Z305" i="113"/>
  <c r="X309" i="113"/>
  <c r="AL305" i="113"/>
  <c r="AI229" i="113"/>
  <c r="AL233" i="113"/>
  <c r="K311" i="113"/>
  <c r="AA297" i="113"/>
  <c r="AL301" i="113"/>
  <c r="AI225" i="113"/>
  <c r="AI236" i="113"/>
  <c r="S318" i="113"/>
  <c r="T242" i="113"/>
  <c r="U224" i="113"/>
  <c r="T254" i="113"/>
  <c r="AJ249" i="113"/>
  <c r="H287" i="113"/>
  <c r="E293" i="113"/>
  <c r="G324" i="113"/>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05" i="113"/>
  <c r="H229" i="113"/>
  <c r="F242" i="113"/>
  <c r="O305" i="113"/>
  <c r="P308" i="113"/>
  <c r="W314" i="113"/>
  <c r="V238" i="113"/>
  <c r="Z234" i="113"/>
  <c r="Y335" i="113"/>
  <c r="AI234" i="113"/>
  <c r="AK337" i="113"/>
  <c r="P313" i="113"/>
  <c r="V319" i="113"/>
  <c r="W243" i="113"/>
  <c r="Z235" i="113"/>
  <c r="Y226" i="113"/>
  <c r="AK300" i="113"/>
  <c r="AH322" i="113"/>
  <c r="AJ246" i="113"/>
  <c r="D255" i="113"/>
  <c r="L254" i="113"/>
  <c r="AG252" i="113"/>
  <c r="Y260" i="113"/>
  <c r="F296" i="113"/>
  <c r="H220" i="113"/>
  <c r="L337" i="113"/>
  <c r="N295" i="113"/>
  <c r="U293" i="113"/>
  <c r="AA293" i="113"/>
  <c r="AA294" i="113"/>
  <c r="AA322" i="113"/>
  <c r="AK223" i="113"/>
  <c r="C315" i="113"/>
  <c r="E277" i="113"/>
  <c r="F201" i="113"/>
  <c r="G213" i="113"/>
  <c r="E218" i="113"/>
  <c r="D241" i="113"/>
  <c r="H257" i="113"/>
  <c r="K200" i="113"/>
  <c r="K319" i="113"/>
  <c r="O275" i="113"/>
  <c r="S287" i="113"/>
  <c r="P294" i="113"/>
  <c r="P245" i="113"/>
  <c r="W196" i="113"/>
  <c r="U207" i="113"/>
  <c r="U244" i="113"/>
  <c r="V332" i="113"/>
  <c r="AA202" i="113"/>
  <c r="Y214" i="113"/>
  <c r="AD272" i="113"/>
  <c r="AG282" i="113"/>
  <c r="AF206" i="113"/>
  <c r="AD322" i="113"/>
  <c r="AH227" i="113"/>
  <c r="AL294" i="113"/>
  <c r="C291" i="113"/>
  <c r="G285" i="113"/>
  <c r="D209" i="113"/>
  <c r="E226" i="113"/>
  <c r="H316" i="113"/>
  <c r="F322" i="113"/>
  <c r="D329" i="113"/>
  <c r="G253" i="113"/>
  <c r="N286" i="113"/>
  <c r="M210" i="113"/>
  <c r="M292" i="113"/>
  <c r="L304" i="113"/>
  <c r="L228" i="113"/>
  <c r="M251" i="113"/>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21" i="113"/>
  <c r="P298" i="113"/>
  <c r="S306" i="113"/>
  <c r="W230" i="113"/>
  <c r="Z223" i="113"/>
  <c r="X231" i="113"/>
  <c r="AE306" i="113"/>
  <c r="AH298" i="113"/>
  <c r="AL222" i="113"/>
  <c r="AH231" i="113"/>
  <c r="J313" i="113"/>
  <c r="R318" i="113"/>
  <c r="Q242" i="113"/>
  <c r="V235" i="113"/>
  <c r="AC312" i="113"/>
  <c r="AI297" i="113"/>
  <c r="AL311" i="113"/>
  <c r="AI235" i="113"/>
  <c r="AI302" i="113"/>
  <c r="W328" i="113"/>
  <c r="H334" i="113"/>
  <c r="J215" i="113"/>
  <c r="J293" i="113"/>
  <c r="K326" i="113"/>
  <c r="R333" i="113"/>
  <c r="V333" i="113"/>
  <c r="T257" i="113"/>
  <c r="Y298" i="113"/>
  <c r="AK293" i="113"/>
  <c r="C303" i="113"/>
  <c r="E254" i="113"/>
  <c r="AG255" i="113"/>
  <c r="Y257" i="113"/>
  <c r="Q259" i="113"/>
  <c r="I261" i="113"/>
  <c r="AK262" i="113"/>
  <c r="AG265" i="113"/>
  <c r="Y267" i="113"/>
  <c r="J253" i="113"/>
  <c r="J255" i="113"/>
  <c r="AL256" i="113"/>
  <c r="AD258" i="113"/>
  <c r="V260" i="113"/>
  <c r="N262" i="113"/>
  <c r="AD264" i="113"/>
  <c r="AL266" i="113"/>
  <c r="O252" i="113"/>
  <c r="G254" i="113"/>
  <c r="AI255" i="113"/>
  <c r="AA257" i="113"/>
  <c r="S259" i="113"/>
  <c r="S261" i="113"/>
  <c r="S263" i="113"/>
  <c r="AI265" i="113"/>
  <c r="AI267" i="113"/>
  <c r="C254" i="113"/>
  <c r="AE255" i="113"/>
  <c r="W257" i="113"/>
  <c r="O259" i="113"/>
  <c r="O261" i="113"/>
  <c r="O263" i="113"/>
  <c r="K266" i="113"/>
  <c r="D258" i="113"/>
  <c r="D260" i="113"/>
  <c r="D262" i="113"/>
  <c r="L264" i="113"/>
  <c r="AB266" i="113"/>
  <c r="C292" i="113"/>
  <c r="C327" i="113"/>
  <c r="D227" i="113"/>
  <c r="H215" i="113"/>
  <c r="D230" i="113"/>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07" i="113"/>
  <c r="L305" i="113"/>
  <c r="K229" i="113"/>
  <c r="J232" i="113"/>
  <c r="Q304" i="113"/>
  <c r="Q307" i="113"/>
  <c r="AB304" i="113"/>
  <c r="AB228" i="113"/>
  <c r="Z232" i="113"/>
  <c r="AH304" i="113"/>
  <c r="AH308" i="113"/>
  <c r="G301" i="113"/>
  <c r="H225" i="113"/>
  <c r="F235" i="113"/>
  <c r="O319" i="113"/>
  <c r="U301" i="113"/>
  <c r="AG313" i="113"/>
  <c r="AF237" i="113"/>
  <c r="AC243" i="113"/>
  <c r="AH320" i="113"/>
  <c r="G219" i="113"/>
  <c r="I328" i="113"/>
  <c r="L333" i="113"/>
  <c r="O293" i="113"/>
  <c r="AC338" i="113"/>
  <c r="E288" i="113"/>
  <c r="C314" i="113"/>
  <c r="F210" i="113"/>
  <c r="D216" i="113"/>
  <c r="E314" i="113"/>
  <c r="F323" i="113"/>
  <c r="H247" i="113"/>
  <c r="K211" i="113"/>
  <c r="J218" i="113"/>
  <c r="K314" i="113"/>
  <c r="M317" i="113"/>
  <c r="L241" i="113"/>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04" i="113"/>
  <c r="F308" i="113"/>
  <c r="H232" i="113"/>
  <c r="J233" i="113"/>
  <c r="X229" i="113"/>
  <c r="AA309" i="113"/>
  <c r="AJ305" i="113"/>
  <c r="AJ229" i="113"/>
  <c r="AH233" i="113"/>
  <c r="M235" i="113"/>
  <c r="Y297" i="113"/>
  <c r="AH301" i="113"/>
  <c r="AJ225" i="113"/>
  <c r="AJ236" i="113"/>
  <c r="V318" i="113"/>
  <c r="W300" i="113"/>
  <c r="V224" i="113"/>
  <c r="AL325" i="113"/>
  <c r="AK249" i="113"/>
  <c r="C317" i="113"/>
  <c r="F211" i="113"/>
  <c r="D293" i="113"/>
  <c r="F324" i="113"/>
  <c r="D248" i="113"/>
  <c r="L288" i="113"/>
  <c r="P212" i="113"/>
  <c r="I219" i="113"/>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05" i="113"/>
  <c r="D229" i="113"/>
  <c r="G242" i="113"/>
  <c r="N229" i="113"/>
  <c r="O308" i="113"/>
  <c r="S314" i="113"/>
  <c r="W238" i="113"/>
  <c r="AA234" i="113"/>
  <c r="AB259" i="113"/>
  <c r="AJ234" i="113"/>
  <c r="AJ261" i="113"/>
  <c r="O313" i="113"/>
  <c r="S319" i="113"/>
  <c r="AB311" i="113"/>
  <c r="AA235" i="113"/>
  <c r="Z226" i="113"/>
  <c r="AJ300" i="113"/>
  <c r="AK322" i="113"/>
  <c r="D331" i="113"/>
  <c r="E255" i="113"/>
  <c r="I254" i="113"/>
  <c r="AB336" i="113"/>
  <c r="AL336" i="113"/>
  <c r="H296" i="113"/>
  <c r="K340" i="113"/>
  <c r="K337" i="113"/>
  <c r="P295" i="113"/>
  <c r="S293" i="113"/>
  <c r="X217" i="113"/>
  <c r="Z218" i="113"/>
  <c r="Y246" i="113"/>
  <c r="AH223" i="113"/>
  <c r="C239" i="113"/>
  <c r="J277" i="113"/>
  <c r="D201" i="113"/>
  <c r="H213" i="113"/>
  <c r="G218" i="113"/>
  <c r="H241" i="113"/>
  <c r="L276" i="113"/>
  <c r="M200" i="113"/>
  <c r="I243" i="113"/>
  <c r="P275" i="113"/>
  <c r="T287" i="113"/>
  <c r="N218" i="113"/>
  <c r="T272" i="113"/>
  <c r="V315" i="113"/>
  <c r="S244" i="113"/>
  <c r="S332" i="113"/>
  <c r="AE202" i="113"/>
  <c r="Y324" i="113"/>
  <c r="AH272" i="113"/>
  <c r="AF282" i="113"/>
  <c r="AF291" i="113"/>
  <c r="AE246" i="113"/>
  <c r="AI294" i="113"/>
  <c r="C215" i="113"/>
  <c r="F285" i="113"/>
  <c r="E209" i="113"/>
  <c r="F226" i="113"/>
  <c r="H240" i="113"/>
  <c r="E322" i="113"/>
  <c r="H329" i="113"/>
  <c r="H253" i="113"/>
  <c r="Q286" i="113"/>
  <c r="N210" i="113"/>
  <c r="I292" i="113"/>
  <c r="K304" i="113"/>
  <c r="M228" i="113"/>
  <c r="I251" i="113"/>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21" i="113"/>
  <c r="O298" i="113"/>
  <c r="V306" i="113"/>
  <c r="AB299" i="113"/>
  <c r="AA223" i="113"/>
  <c r="Y231" i="113"/>
  <c r="AD306" i="113"/>
  <c r="AK298" i="113"/>
  <c r="AL307" i="113"/>
  <c r="AI231" i="113"/>
  <c r="I313" i="113"/>
  <c r="N318" i="113"/>
  <c r="R242" i="113"/>
  <c r="W235" i="113"/>
  <c r="AG236" i="113"/>
  <c r="AH297" i="113"/>
  <c r="AK311" i="113"/>
  <c r="AJ235" i="113"/>
  <c r="AH302" i="113"/>
  <c r="U328" i="113"/>
  <c r="H258" i="113"/>
  <c r="K215" i="113"/>
  <c r="I217" i="113"/>
  <c r="J326" i="113"/>
  <c r="Q333" i="113"/>
  <c r="Z333" i="113"/>
  <c r="U257" i="113"/>
  <c r="AA222" i="113"/>
  <c r="AJ293" i="113"/>
  <c r="C227" i="113"/>
  <c r="M254" i="113"/>
  <c r="E256" i="113"/>
  <c r="AG257" i="113"/>
  <c r="Y259" i="113"/>
  <c r="Q261" i="113"/>
  <c r="I263" i="113"/>
  <c r="E266" i="113"/>
  <c r="AG267" i="113"/>
  <c r="Z253" i="113"/>
  <c r="R255" i="113"/>
  <c r="J257" i="113"/>
  <c r="AL258" i="113"/>
  <c r="AD260" i="113"/>
  <c r="V262" i="113"/>
  <c r="J265" i="113"/>
  <c r="J267" i="113"/>
  <c r="AE250" i="113"/>
  <c r="W252" i="113"/>
  <c r="O254" i="113"/>
  <c r="G256" i="113"/>
  <c r="AI257" i="113"/>
  <c r="AA259" i="113"/>
  <c r="AA261" i="113"/>
  <c r="AA263" i="113"/>
  <c r="G266" i="113"/>
  <c r="K254" i="113"/>
  <c r="C256" i="113"/>
  <c r="AE257" i="113"/>
  <c r="W259" i="113"/>
  <c r="W261" i="113"/>
  <c r="AE263" i="113"/>
  <c r="S266" i="113"/>
  <c r="L258" i="113"/>
  <c r="L260" i="113"/>
  <c r="L262" i="113"/>
  <c r="AB264" i="113"/>
  <c r="AJ266" i="113"/>
  <c r="C216" i="113"/>
  <c r="D291" i="113"/>
  <c r="D215" i="113"/>
  <c r="E230" i="113"/>
  <c r="H330" i="113"/>
  <c r="I227" i="113"/>
  <c r="I312" i="113"/>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07" i="113"/>
  <c r="K305" i="113"/>
  <c r="L229" i="113"/>
  <c r="K232" i="113"/>
  <c r="Q228" i="113"/>
  <c r="N307" i="113"/>
  <c r="X304" i="113"/>
  <c r="X228" i="113"/>
  <c r="AA232" i="113"/>
  <c r="AH228" i="113"/>
  <c r="AK308" i="113"/>
  <c r="F301" i="113"/>
  <c r="D225" i="113"/>
  <c r="G235" i="113"/>
  <c r="Q243" i="113"/>
  <c r="T301" i="113"/>
  <c r="AE313" i="113"/>
  <c r="AG237" i="113"/>
  <c r="AD243" i="113"/>
  <c r="AK244" i="113"/>
  <c r="H219" i="113"/>
  <c r="I252" i="113"/>
  <c r="K333" i="113"/>
  <c r="N293" i="113"/>
  <c r="AF338" i="113"/>
  <c r="D288" i="113"/>
  <c r="C238" i="113"/>
  <c r="E286" i="113"/>
  <c r="G210" i="113"/>
  <c r="E216" i="113"/>
  <c r="H314" i="113"/>
  <c r="E323" i="113"/>
  <c r="L287" i="113"/>
  <c r="L211" i="113"/>
  <c r="K218" i="113"/>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04" i="113"/>
  <c r="E308" i="113"/>
  <c r="I309" i="113"/>
  <c r="K233" i="113"/>
  <c r="Y229" i="113"/>
  <c r="Z309" i="113"/>
  <c r="AI305" i="113"/>
  <c r="AL309" i="113"/>
  <c r="AI233" i="113"/>
  <c r="I235" i="113"/>
  <c r="Z297" i="113"/>
  <c r="AK301" i="113"/>
  <c r="AL312" i="113"/>
  <c r="AK236" i="113"/>
  <c r="U318" i="113"/>
  <c r="V300" i="113"/>
  <c r="W224" i="113"/>
  <c r="AH325" i="113"/>
  <c r="AL249" i="113"/>
  <c r="C241" i="113"/>
  <c r="G211" i="113"/>
  <c r="H293" i="113"/>
  <c r="E324" i="113"/>
  <c r="K288" i="113"/>
  <c r="Q288" i="113"/>
  <c r="I212" i="113"/>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07" i="113"/>
  <c r="H305" i="113"/>
  <c r="E318" i="113"/>
  <c r="H242" i="113"/>
  <c r="O229" i="113"/>
  <c r="N308" i="113"/>
  <c r="V314" i="113"/>
  <c r="AB310" i="113"/>
  <c r="AB234" i="113"/>
  <c r="AL310" i="113"/>
  <c r="AK234" i="113"/>
  <c r="AK261" i="113"/>
  <c r="N237" i="113"/>
  <c r="U319" i="113"/>
  <c r="X311" i="113"/>
  <c r="AB235" i="113"/>
  <c r="AA226" i="113"/>
  <c r="AH224" i="113"/>
  <c r="AJ322" i="113"/>
  <c r="F331" i="113"/>
  <c r="M330" i="113"/>
  <c r="AG328" i="113"/>
  <c r="Y336" i="113"/>
  <c r="AK336" i="113"/>
  <c r="E296" i="113"/>
  <c r="J340" i="113"/>
  <c r="J337" i="113"/>
  <c r="O295" i="113"/>
  <c r="V217" i="113"/>
  <c r="Y217" i="113"/>
  <c r="AA218" i="113"/>
  <c r="Z246" i="113"/>
  <c r="AI223" i="113"/>
  <c r="I277" i="113"/>
  <c r="L201" i="113"/>
  <c r="D213" i="113"/>
  <c r="H218" i="113"/>
  <c r="G333" i="113"/>
  <c r="M276" i="113"/>
  <c r="N200" i="113"/>
  <c r="J243" i="113"/>
  <c r="N199" i="113"/>
  <c r="N211" i="113"/>
  <c r="O218" i="113"/>
  <c r="S272" i="113"/>
  <c r="S315" i="113"/>
  <c r="T244" i="113"/>
  <c r="T256" i="113"/>
  <c r="X202" i="113"/>
  <c r="X324" i="113"/>
  <c r="AI196" i="113"/>
  <c r="AK282" i="113"/>
  <c r="AC291" i="113"/>
  <c r="AF246" i="113"/>
  <c r="AH294" i="113"/>
  <c r="E285" i="113"/>
  <c r="E302" i="113"/>
  <c r="G226" i="113"/>
  <c r="E240" i="113"/>
  <c r="H322" i="113"/>
  <c r="G329" i="113"/>
  <c r="H338" i="113"/>
  <c r="P286" i="113"/>
  <c r="O210" i="113"/>
  <c r="L292" i="113"/>
  <c r="J304" i="113"/>
  <c r="J327" i="113"/>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21" i="113"/>
  <c r="Q222" i="113"/>
  <c r="U306" i="113"/>
  <c r="X299" i="113"/>
  <c r="AB223" i="113"/>
  <c r="Z231" i="113"/>
  <c r="AG230" i="113"/>
  <c r="AJ298" i="113"/>
  <c r="AK307" i="113"/>
  <c r="AJ231" i="113"/>
  <c r="M313" i="113"/>
  <c r="Q318" i="113"/>
  <c r="W311" i="113"/>
  <c r="S235" i="113"/>
  <c r="AC236" i="113"/>
  <c r="AK297" i="113"/>
  <c r="AH311" i="113"/>
  <c r="C312" i="113"/>
  <c r="AH226" i="113"/>
  <c r="T328" i="113"/>
  <c r="M291" i="113"/>
  <c r="L215" i="113"/>
  <c r="J217" i="113"/>
  <c r="M326" i="113"/>
  <c r="P333" i="113"/>
  <c r="U333" i="113"/>
  <c r="V257" i="113"/>
  <c r="Y222" i="113"/>
  <c r="AI293" i="113"/>
  <c r="AC252" i="113"/>
  <c r="U254" i="113"/>
  <c r="M256" i="113"/>
  <c r="E258" i="113"/>
  <c r="AG259" i="113"/>
  <c r="Y261" i="113"/>
  <c r="Q263" i="113"/>
  <c r="M266" i="113"/>
  <c r="AH251" i="113"/>
  <c r="AH253" i="113"/>
  <c r="Z255" i="113"/>
  <c r="R257" i="113"/>
  <c r="J259" i="113"/>
  <c r="AL260" i="113"/>
  <c r="AD262" i="113"/>
  <c r="Z265" i="113"/>
  <c r="R267" i="113"/>
  <c r="C251" i="113"/>
  <c r="AE252" i="113"/>
  <c r="W254" i="113"/>
  <c r="O256" i="113"/>
  <c r="G258" i="113"/>
  <c r="AI259" i="113"/>
  <c r="AI261" i="113"/>
  <c r="G264" i="113"/>
  <c r="O266" i="113"/>
  <c r="S254" i="113"/>
  <c r="K256" i="113"/>
  <c r="C258" i="113"/>
  <c r="AE259" i="113"/>
  <c r="AE261" i="113"/>
  <c r="K264" i="113"/>
  <c r="AA266" i="113"/>
  <c r="T258" i="113"/>
  <c r="T260" i="113"/>
  <c r="T262" i="113"/>
  <c r="H265" i="113"/>
  <c r="P267" i="113"/>
  <c r="C308" i="113"/>
  <c r="C342" i="113"/>
  <c r="F291" i="113"/>
  <c r="E215" i="113"/>
  <c r="F230" i="113"/>
  <c r="D254" i="113"/>
  <c r="J227" i="113"/>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07" i="113"/>
  <c r="J305" i="113"/>
  <c r="K308" i="113"/>
  <c r="L232" i="113"/>
  <c r="R228" i="113"/>
  <c r="P307" i="113"/>
  <c r="AA304" i="113"/>
  <c r="AB308" i="113"/>
  <c r="AB232" i="113"/>
  <c r="AI228" i="113"/>
  <c r="AJ308" i="113"/>
  <c r="E301" i="113"/>
  <c r="G311" i="113"/>
  <c r="H235" i="113"/>
  <c r="R243" i="113"/>
  <c r="S301" i="113"/>
  <c r="AD313" i="113"/>
  <c r="AG319" i="113"/>
  <c r="AE243" i="113"/>
  <c r="AL244" i="113"/>
  <c r="G295" i="113"/>
  <c r="D219" i="113"/>
  <c r="J252" i="113"/>
  <c r="J333" i="113"/>
  <c r="N217" i="113"/>
  <c r="AE338" i="113"/>
  <c r="C288" i="113"/>
  <c r="D286" i="113"/>
  <c r="H210" i="113"/>
  <c r="F216" i="113"/>
  <c r="D238" i="113"/>
  <c r="G323" i="113"/>
  <c r="M287" i="113"/>
  <c r="M211" i="113"/>
  <c r="L218" i="113"/>
  <c r="I238" i="113"/>
  <c r="K317" i="113"/>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310" i="113"/>
  <c r="D228" i="113"/>
  <c r="D308" i="113"/>
  <c r="M309" i="113"/>
  <c r="L233" i="113"/>
  <c r="Z229" i="113"/>
  <c r="X233" i="113"/>
  <c r="AH305" i="113"/>
  <c r="AH309" i="113"/>
  <c r="AJ233" i="113"/>
  <c r="J235" i="113"/>
  <c r="X221" i="113"/>
  <c r="AJ301" i="113"/>
  <c r="AK312" i="113"/>
  <c r="AL236" i="113"/>
  <c r="T318" i="113"/>
  <c r="U300" i="113"/>
  <c r="W330" i="113"/>
  <c r="AK325" i="113"/>
  <c r="C289" i="113"/>
  <c r="H211" i="113"/>
  <c r="F217" i="113"/>
  <c r="D324" i="113"/>
  <c r="J288" i="113"/>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231" i="113"/>
  <c r="F305" i="113"/>
  <c r="D318" i="113"/>
  <c r="D242" i="113"/>
  <c r="P229" i="113"/>
  <c r="Q232" i="113"/>
  <c r="U314" i="113"/>
  <c r="X310" i="113"/>
  <c r="X234" i="113"/>
  <c r="AK310" i="113"/>
  <c r="AL234" i="113"/>
  <c r="AL261" i="113"/>
  <c r="O237" i="113"/>
  <c r="T319" i="113"/>
  <c r="AA311" i="113"/>
  <c r="AB302" i="113"/>
  <c r="AB226" i="113"/>
  <c r="AI224" i="113"/>
  <c r="AI322" i="113"/>
  <c r="E331" i="113"/>
  <c r="I330" i="113"/>
  <c r="AF328" i="113"/>
  <c r="X336" i="113"/>
  <c r="AJ336" i="113"/>
  <c r="D296" i="113"/>
  <c r="H340" i="113"/>
  <c r="I337" i="113"/>
  <c r="O219" i="113"/>
  <c r="S217" i="113"/>
  <c r="Z217" i="113"/>
  <c r="X218" i="113"/>
  <c r="AB246" i="113"/>
  <c r="AJ223" i="113"/>
  <c r="C248" i="113"/>
  <c r="K277" i="113"/>
  <c r="E201" i="113"/>
  <c r="E294" i="113"/>
  <c r="F317" i="113"/>
  <c r="F333" i="113"/>
  <c r="K276" i="113"/>
  <c r="J200" i="113"/>
  <c r="M243" i="113"/>
  <c r="Q199" i="113"/>
  <c r="P211" i="113"/>
  <c r="R321" i="113"/>
  <c r="Z272" i="113"/>
  <c r="W283" i="113"/>
  <c r="S239" i="113"/>
  <c r="U325" i="113"/>
  <c r="Z278" i="113"/>
  <c r="AB290" i="113"/>
  <c r="Y248" i="113"/>
  <c r="AK196" i="113"/>
  <c r="AD282" i="113"/>
  <c r="AD215" i="113"/>
  <c r="AE337" i="113"/>
  <c r="AK274" i="113"/>
  <c r="AJ218" i="113"/>
  <c r="C306" i="113"/>
  <c r="D285" i="113"/>
  <c r="D302" i="113"/>
  <c r="H226" i="113"/>
  <c r="G240" i="113"/>
  <c r="E246" i="113"/>
  <c r="F329" i="113"/>
  <c r="H262" i="113"/>
  <c r="J286" i="113"/>
  <c r="P210" i="113"/>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97" i="113"/>
  <c r="D221" i="113"/>
  <c r="R222" i="113"/>
  <c r="T306" i="113"/>
  <c r="AA299" i="113"/>
  <c r="AB307" i="113"/>
  <c r="AA231" i="113"/>
  <c r="AC230" i="113"/>
  <c r="AI298" i="113"/>
  <c r="AH307" i="113"/>
  <c r="C313" i="113"/>
  <c r="M237" i="113"/>
  <c r="P318" i="113"/>
  <c r="V311" i="113"/>
  <c r="T235" i="113"/>
  <c r="AD236" i="113"/>
  <c r="AH221" i="113"/>
  <c r="AJ311" i="113"/>
  <c r="C236" i="113"/>
  <c r="AI226" i="113"/>
  <c r="S328" i="113"/>
  <c r="L291" i="113"/>
  <c r="M215" i="113"/>
  <c r="K217" i="113"/>
  <c r="M250" i="113"/>
  <c r="O333" i="113"/>
  <c r="Y333" i="113"/>
  <c r="X257" i="113"/>
  <c r="Z222" i="113"/>
  <c r="AL217" i="113"/>
  <c r="AK252" i="113"/>
  <c r="AC254" i="113"/>
  <c r="U256" i="113"/>
  <c r="M258" i="113"/>
  <c r="E260" i="113"/>
  <c r="AG261" i="113"/>
  <c r="Y263" i="113"/>
  <c r="U266" i="113"/>
  <c r="F252" i="113"/>
  <c r="F254" i="113"/>
  <c r="AH255" i="113"/>
  <c r="Z257" i="113"/>
  <c r="R259" i="113"/>
  <c r="J261" i="113"/>
  <c r="AL262" i="113"/>
  <c r="AH265" i="113"/>
  <c r="Z267" i="113"/>
  <c r="K251" i="113"/>
  <c r="C253" i="113"/>
  <c r="AE254" i="113"/>
  <c r="W256" i="113"/>
  <c r="O258" i="113"/>
  <c r="G260" i="113"/>
  <c r="G262" i="113"/>
  <c r="AE264" i="113"/>
  <c r="W266" i="113"/>
  <c r="AA254" i="113"/>
  <c r="S256" i="113"/>
  <c r="K258" i="113"/>
  <c r="C260" i="113"/>
  <c r="C262" i="113"/>
  <c r="AA264" i="113"/>
  <c r="AI266" i="113"/>
  <c r="AJ258" i="113"/>
  <c r="AB260" i="113"/>
  <c r="AJ262" i="113"/>
  <c r="X265" i="113"/>
  <c r="X267" i="113"/>
  <c r="C232" i="113"/>
  <c r="H303" i="113"/>
  <c r="H291" i="113"/>
  <c r="D306" i="113"/>
  <c r="G230" i="113"/>
  <c r="H254" i="113"/>
  <c r="K227" i="113"/>
  <c r="J236" i="113"/>
  <c r="J323" i="113"/>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231" i="113"/>
  <c r="I305" i="113"/>
  <c r="J308" i="113"/>
  <c r="M232" i="113"/>
  <c r="N228" i="113"/>
  <c r="N231" i="113"/>
  <c r="Z304" i="113"/>
  <c r="Z308" i="113"/>
  <c r="X232" i="113"/>
  <c r="AJ228" i="113"/>
  <c r="AH232" i="113"/>
  <c r="D301" i="113"/>
  <c r="D311" i="113"/>
  <c r="D235" i="113"/>
  <c r="N243" i="113"/>
  <c r="U225" i="113"/>
  <c r="AC313" i="113"/>
  <c r="AF319" i="113"/>
  <c r="AF243" i="113"/>
  <c r="AH244" i="113"/>
  <c r="D295" i="113"/>
  <c r="E219" i="113"/>
  <c r="K252" i="113"/>
  <c r="L257" i="113"/>
  <c r="O217" i="113"/>
  <c r="AD338" i="113"/>
  <c r="C212" i="113"/>
  <c r="C323" i="113"/>
  <c r="H286" i="113"/>
  <c r="G292" i="113"/>
  <c r="G216" i="113"/>
  <c r="E238" i="113"/>
  <c r="H323" i="113"/>
  <c r="K287" i="113"/>
  <c r="I294" i="113"/>
  <c r="M218" i="113"/>
  <c r="J238" i="113"/>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234" i="113"/>
  <c r="E228" i="113"/>
  <c r="H308" i="113"/>
  <c r="L309" i="113"/>
  <c r="AB305" i="113"/>
  <c r="AA229" i="113"/>
  <c r="Y233" i="113"/>
  <c r="AK305" i="113"/>
  <c r="AK309" i="113"/>
  <c r="J311" i="113"/>
  <c r="K235" i="113"/>
  <c r="Y221" i="113"/>
  <c r="AI301" i="113"/>
  <c r="AJ312" i="113"/>
  <c r="C318" i="113"/>
  <c r="U242" i="113"/>
  <c r="T300" i="113"/>
  <c r="S330" i="113"/>
  <c r="AJ325" i="113"/>
  <c r="C213" i="113"/>
  <c r="G287" i="113"/>
  <c r="D211" i="113"/>
  <c r="G217" i="113"/>
  <c r="H324" i="113"/>
  <c r="M288" i="113"/>
  <c r="K212" i="113"/>
  <c r="J295" i="113"/>
  <c r="L219" i="113"/>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05" i="113"/>
  <c r="G318" i="113"/>
  <c r="R305" i="113"/>
  <c r="Q229" i="113"/>
  <c r="R232" i="113"/>
  <c r="T314" i="113"/>
  <c r="Z310" i="113"/>
  <c r="AB335" i="113"/>
  <c r="AJ310" i="113"/>
  <c r="AL337" i="113"/>
  <c r="P237" i="113"/>
  <c r="S243" i="113"/>
  <c r="Y311" i="113"/>
  <c r="X302" i="113"/>
  <c r="X226" i="113"/>
  <c r="AJ224" i="113"/>
  <c r="AK246" i="113"/>
  <c r="G331" i="113"/>
  <c r="L330" i="113"/>
  <c r="AE328" i="113"/>
  <c r="AA336" i="113"/>
  <c r="AI336" i="113"/>
  <c r="D220" i="113"/>
  <c r="I340" i="113"/>
  <c r="L261" i="113"/>
  <c r="P219" i="113"/>
  <c r="T217" i="113"/>
  <c r="AA217" i="113"/>
  <c r="Y218" i="113"/>
  <c r="AL299" i="113"/>
  <c r="C279" i="113"/>
  <c r="L277" i="113"/>
  <c r="D289" i="113"/>
  <c r="D294" i="113"/>
  <c r="E317" i="113"/>
  <c r="E333" i="113"/>
  <c r="Q276" i="113"/>
  <c r="P200" i="113"/>
  <c r="I334" i="113"/>
  <c r="R199" i="113"/>
  <c r="Q211" i="113"/>
  <c r="N321" i="113"/>
  <c r="Y272" i="113"/>
  <c r="T283" i="113"/>
  <c r="T239" i="113"/>
  <c r="T325" i="113"/>
  <c r="AF278" i="113"/>
  <c r="X290" i="113"/>
  <c r="Z248" i="113"/>
  <c r="AH196" i="113"/>
  <c r="AI282" i="113"/>
  <c r="AE215" i="113"/>
  <c r="AD337" i="113"/>
  <c r="AJ274" i="113"/>
  <c r="AK330" i="113"/>
  <c r="C230" i="113"/>
  <c r="H285" i="113"/>
  <c r="G302" i="113"/>
  <c r="G316" i="113"/>
  <c r="F240" i="113"/>
  <c r="F246" i="113"/>
  <c r="E329" i="113"/>
  <c r="I286" i="113"/>
  <c r="O286" i="113"/>
  <c r="I210" i="113"/>
  <c r="K216" i="113"/>
  <c r="I304" i="113"/>
  <c r="L327" i="113"/>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97" i="113"/>
  <c r="E221" i="113"/>
  <c r="N222" i="113"/>
  <c r="S230" i="113"/>
  <c r="Z299" i="113"/>
  <c r="X307" i="113"/>
  <c r="AB231" i="113"/>
  <c r="AD230" i="113"/>
  <c r="AH222" i="113"/>
  <c r="AJ307" i="113"/>
  <c r="C237" i="113"/>
  <c r="I237" i="113"/>
  <c r="O318" i="113"/>
  <c r="S311" i="113"/>
  <c r="AG312" i="113"/>
  <c r="AE236" i="113"/>
  <c r="AK221" i="113"/>
  <c r="AI311" i="113"/>
  <c r="AJ226" i="113"/>
  <c r="V328" i="113"/>
  <c r="I291" i="113"/>
  <c r="I293" i="113"/>
  <c r="L217" i="113"/>
  <c r="I250" i="113"/>
  <c r="N333" i="113"/>
  <c r="T333" i="113"/>
  <c r="AB298" i="113"/>
  <c r="AB222" i="113"/>
  <c r="AH217" i="113"/>
  <c r="I253" i="113"/>
  <c r="AK254" i="113"/>
  <c r="AC256" i="113"/>
  <c r="U258" i="113"/>
  <c r="M260" i="113"/>
  <c r="E262" i="113"/>
  <c r="E264" i="113"/>
  <c r="AC266" i="113"/>
  <c r="N252" i="113"/>
  <c r="N254" i="113"/>
  <c r="F256" i="113"/>
  <c r="AH257" i="113"/>
  <c r="Z259" i="113"/>
  <c r="R261" i="113"/>
  <c r="J263" i="113"/>
  <c r="F266" i="113"/>
  <c r="AH267" i="113"/>
  <c r="S251" i="113"/>
  <c r="K253" i="113"/>
  <c r="C255" i="113"/>
  <c r="AE256" i="113"/>
  <c r="W258" i="113"/>
  <c r="O260" i="113"/>
  <c r="O262" i="113"/>
  <c r="C265" i="113"/>
  <c r="AE266" i="113"/>
  <c r="AI254" i="113"/>
  <c r="AA256" i="113"/>
  <c r="S258" i="113"/>
  <c r="K260" i="113"/>
  <c r="K262" i="113"/>
  <c r="G265" i="113"/>
  <c r="G267" i="113"/>
  <c r="H259" i="113"/>
  <c r="AJ260" i="113"/>
  <c r="P263" i="113"/>
  <c r="AF265" i="113"/>
  <c r="AF267" i="113"/>
  <c r="E227" i="113"/>
  <c r="E291" i="113"/>
  <c r="G306" i="113"/>
  <c r="H230" i="113"/>
  <c r="D267" i="113"/>
  <c r="L227" i="113"/>
  <c r="K236" i="113"/>
  <c r="I247" i="113"/>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231" i="113"/>
  <c r="M305" i="113"/>
  <c r="M308" i="113"/>
  <c r="R304" i="113"/>
  <c r="O228" i="113"/>
  <c r="O231" i="113"/>
  <c r="Y304" i="113"/>
  <c r="X308" i="113"/>
  <c r="AL304" i="113"/>
  <c r="AK228" i="113"/>
  <c r="AI232" i="113"/>
  <c r="H301" i="113"/>
  <c r="F311" i="113"/>
  <c r="R319" i="113"/>
  <c r="O243" i="113"/>
  <c r="V225" i="113"/>
  <c r="AF313" i="113"/>
  <c r="AC319" i="113"/>
  <c r="AL320" i="113"/>
  <c r="AI244" i="113"/>
  <c r="F295" i="113"/>
  <c r="L328" i="113"/>
  <c r="L252" i="113"/>
  <c r="M257" i="113"/>
  <c r="P217" i="113"/>
  <c r="AF262" i="113"/>
  <c r="D212" i="113"/>
  <c r="C247" i="113"/>
  <c r="G286" i="113"/>
  <c r="F292" i="113"/>
  <c r="H216" i="113"/>
  <c r="F238" i="113"/>
  <c r="D247" i="113"/>
  <c r="J287" i="113"/>
  <c r="L294" i="113"/>
  <c r="I218" i="113"/>
  <c r="K238" i="113"/>
  <c r="M241" i="113"/>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228" i="113"/>
  <c r="D232" i="113"/>
  <c r="K309" i="113"/>
  <c r="X305" i="113"/>
  <c r="AB229" i="113"/>
  <c r="Z233" i="113"/>
  <c r="AK229" i="113"/>
  <c r="AJ309" i="113"/>
  <c r="M311" i="113"/>
  <c r="L235" i="113"/>
  <c r="Z221" i="113"/>
  <c r="AK225" i="113"/>
  <c r="AI312" i="113"/>
  <c r="C242" i="113"/>
  <c r="V242" i="113"/>
  <c r="S300" i="113"/>
  <c r="V330" i="113"/>
  <c r="AI325" i="113"/>
  <c r="D287" i="113"/>
  <c r="E211" i="113"/>
  <c r="H217" i="113"/>
  <c r="E248" i="113"/>
  <c r="I288" i="113"/>
  <c r="L212" i="113"/>
  <c r="M295" i="113"/>
  <c r="M219" i="113"/>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311" i="113"/>
  <c r="E229" i="113"/>
  <c r="F318" i="113"/>
  <c r="N305" i="113"/>
  <c r="R229" i="113"/>
  <c r="N232" i="113"/>
  <c r="S238" i="113"/>
  <c r="Y310" i="113"/>
  <c r="AA335" i="113"/>
  <c r="AI310" i="113"/>
  <c r="AJ337" i="113"/>
  <c r="R313" i="113"/>
  <c r="Q237" i="113"/>
  <c r="T243" i="113"/>
  <c r="Z311" i="113"/>
  <c r="Z302" i="113"/>
  <c r="AL300" i="113"/>
  <c r="AK224" i="113"/>
  <c r="AL246" i="113"/>
  <c r="H331" i="113"/>
  <c r="K330" i="113"/>
  <c r="AD328" i="113"/>
  <c r="Z336" i="113"/>
  <c r="AH336" i="113"/>
  <c r="E220" i="113"/>
  <c r="H264" i="113"/>
  <c r="M261" i="113"/>
  <c r="R219" i="113"/>
  <c r="U217" i="113"/>
  <c r="AB294" i="113"/>
  <c r="Z322" i="113"/>
  <c r="AK299" i="113"/>
  <c r="G201" i="113"/>
  <c r="F289" i="113"/>
  <c r="F294" i="113"/>
  <c r="D317" i="113"/>
  <c r="H333" i="113"/>
  <c r="J276" i="113"/>
  <c r="I200" i="113"/>
  <c r="J334" i="113"/>
  <c r="R287" i="113"/>
  <c r="T211" i="113"/>
  <c r="O321" i="113"/>
  <c r="AA196" i="113"/>
  <c r="U283" i="113"/>
  <c r="W320" i="113"/>
  <c r="T249" i="113"/>
  <c r="AD278" i="113"/>
  <c r="Y290" i="113"/>
  <c r="AG272" i="113"/>
  <c r="AF196" i="113"/>
  <c r="AJ206" i="113"/>
  <c r="AC215" i="113"/>
  <c r="AC261" i="113"/>
  <c r="AI198" i="113"/>
  <c r="C286" i="113"/>
  <c r="F209" i="113"/>
  <c r="F302" i="113"/>
  <c r="F316" i="113"/>
  <c r="D240" i="113"/>
  <c r="G246" i="113"/>
  <c r="D253" i="113"/>
  <c r="K286" i="113"/>
  <c r="J210" i="113"/>
  <c r="Q210" i="113"/>
  <c r="L216" i="113"/>
  <c r="I228" i="113"/>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97" i="113"/>
  <c r="R298" i="113"/>
  <c r="O222" i="113"/>
  <c r="T230" i="113"/>
  <c r="Y299" i="113"/>
  <c r="AA307" i="113"/>
  <c r="AG306" i="113"/>
  <c r="AE230" i="113"/>
  <c r="AI222" i="113"/>
  <c r="AI307" i="113"/>
  <c r="J237" i="113"/>
  <c r="N242" i="113"/>
  <c r="U311" i="113"/>
  <c r="AF312" i="113"/>
  <c r="AF236" i="113"/>
  <c r="AL221" i="113"/>
  <c r="AK235" i="113"/>
  <c r="AL302" i="113"/>
  <c r="AK226" i="113"/>
  <c r="S252" i="113"/>
  <c r="J291" i="113"/>
  <c r="M293" i="113"/>
  <c r="M217" i="113"/>
  <c r="J250" i="113"/>
  <c r="N257" i="113"/>
  <c r="X333" i="113"/>
  <c r="Z298" i="113"/>
  <c r="X222" i="113"/>
  <c r="AI217" i="113"/>
  <c r="Q253" i="113"/>
  <c r="I255" i="113"/>
  <c r="AK256" i="113"/>
  <c r="AC258" i="113"/>
  <c r="U260" i="113"/>
  <c r="M262" i="113"/>
  <c r="AC264" i="113"/>
  <c r="AK266" i="113"/>
  <c r="V252" i="113"/>
  <c r="V254" i="113"/>
  <c r="N256" i="113"/>
  <c r="F258" i="113"/>
  <c r="AH259" i="113"/>
  <c r="Z261" i="113"/>
  <c r="R263" i="113"/>
  <c r="N266" i="113"/>
  <c r="AA251" i="113"/>
  <c r="S253" i="113"/>
  <c r="K255" i="113"/>
  <c r="C257" i="113"/>
  <c r="AE258" i="113"/>
  <c r="W260" i="113"/>
  <c r="W262" i="113"/>
  <c r="K265" i="113"/>
  <c r="K267" i="113"/>
  <c r="O253" i="113"/>
  <c r="G255" i="113"/>
  <c r="AI256" i="113"/>
  <c r="AA258" i="113"/>
  <c r="S260" i="113"/>
  <c r="S262" i="113"/>
  <c r="W265" i="113"/>
  <c r="O267" i="113"/>
  <c r="P259" i="113"/>
  <c r="P261" i="113"/>
  <c r="X263" i="113"/>
  <c r="D266" i="113"/>
  <c r="C287" i="113"/>
  <c r="C316" i="113"/>
  <c r="F227" i="113"/>
  <c r="G291" i="113"/>
  <c r="F306" i="113"/>
  <c r="D330" i="113"/>
  <c r="E267" i="113"/>
  <c r="L312" i="113"/>
  <c r="L236" i="113"/>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231" i="113"/>
  <c r="M229" i="113"/>
  <c r="I308" i="113"/>
  <c r="P304" i="113"/>
  <c r="P228" i="113"/>
  <c r="P231" i="113"/>
  <c r="Y228" i="113"/>
  <c r="AA308" i="113"/>
  <c r="AK304" i="113"/>
  <c r="AL228" i="113"/>
  <c r="AJ232" i="113"/>
  <c r="E225" i="113"/>
  <c r="E311" i="113"/>
  <c r="Q319" i="113"/>
  <c r="P243" i="113"/>
  <c r="W225" i="113"/>
  <c r="AC237" i="113"/>
  <c r="AE319" i="113"/>
  <c r="AK320" i="113"/>
  <c r="AJ244" i="113"/>
  <c r="E295" i="113"/>
  <c r="K328" i="113"/>
  <c r="M252" i="113"/>
  <c r="R293" i="113"/>
  <c r="Q217" i="113"/>
  <c r="AG262" i="113"/>
  <c r="E212" i="113"/>
  <c r="F286" i="113"/>
  <c r="E292" i="113"/>
  <c r="D314" i="113"/>
  <c r="G238" i="113"/>
  <c r="E247" i="113"/>
  <c r="I287" i="113"/>
  <c r="K294" i="113"/>
  <c r="M314" i="113"/>
  <c r="L238" i="113"/>
  <c r="I241" i="113"/>
  <c r="L324" i="113"/>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04" i="113"/>
  <c r="G228" i="113"/>
  <c r="E232" i="113"/>
  <c r="J309" i="113"/>
  <c r="AA305" i="113"/>
  <c r="AB309" i="113"/>
  <c r="AA233" i="113"/>
  <c r="AL229" i="113"/>
  <c r="AI309" i="113"/>
  <c r="L311" i="113"/>
  <c r="AB297" i="113"/>
  <c r="AA221" i="113"/>
  <c r="AL225" i="113"/>
  <c r="AH312" i="113"/>
  <c r="W242" i="113"/>
  <c r="S224" i="113"/>
  <c r="U330" i="113"/>
  <c r="AH249" i="113"/>
  <c r="C293" i="113"/>
  <c r="F287" i="113"/>
  <c r="G293" i="113"/>
  <c r="D217" i="113"/>
  <c r="F248" i="113"/>
  <c r="P288" i="113"/>
  <c r="M212" i="113"/>
  <c r="L295" i="113"/>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235" i="113"/>
  <c r="F229" i="113"/>
  <c r="H318" i="113"/>
  <c r="Q305" i="113"/>
  <c r="R308" i="113"/>
  <c r="O232" i="113"/>
  <c r="T238" i="113"/>
  <c r="AA310" i="113"/>
  <c r="X335" i="113"/>
  <c r="AH310" i="113"/>
  <c r="AI337" i="113"/>
  <c r="N313" i="113"/>
  <c r="R237" i="113"/>
  <c r="U243" i="113"/>
  <c r="X235" i="113"/>
  <c r="Y302" i="113"/>
  <c r="AI300" i="113"/>
  <c r="AL224" i="113"/>
  <c r="AH246" i="113"/>
  <c r="F255" i="113"/>
  <c r="J330" i="113"/>
  <c r="AC328" i="113"/>
  <c r="Z260" i="113"/>
  <c r="AH260" i="113"/>
  <c r="F220" i="113"/>
  <c r="I264" i="113"/>
  <c r="R295" i="113"/>
  <c r="W293" i="113"/>
  <c r="AB293" i="113"/>
  <c r="X294" i="113"/>
  <c r="Y322" i="113"/>
  <c r="AH299" i="113"/>
  <c r="C297" i="113"/>
  <c r="G277" i="113"/>
  <c r="H201" i="113"/>
  <c r="E289" i="113"/>
  <c r="H294" i="113"/>
  <c r="H317" i="113"/>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326" i="113"/>
  <c r="K250" i="113"/>
  <c r="P257" i="113"/>
  <c r="S333" i="113"/>
  <c r="X298" i="113"/>
  <c r="AL293" i="113"/>
  <c r="AJ217" i="113"/>
  <c r="Y253" i="113"/>
  <c r="Q255" i="113"/>
  <c r="I257" i="113"/>
  <c r="AK258" i="113"/>
  <c r="AC260" i="113"/>
  <c r="U262" i="113"/>
  <c r="I265" i="113"/>
  <c r="I267" i="113"/>
  <c r="AD252" i="113"/>
  <c r="AD254" i="113"/>
  <c r="V256" i="113"/>
  <c r="N258" i="113"/>
  <c r="F260" i="113"/>
  <c r="AH261" i="113"/>
  <c r="Z263" i="113"/>
  <c r="V266" i="113"/>
  <c r="AI251" i="113"/>
  <c r="AA253" i="113"/>
  <c r="S255" i="113"/>
  <c r="K257" i="113"/>
  <c r="C259" i="113"/>
  <c r="AE260" i="113"/>
  <c r="AE262" i="113"/>
  <c r="S265" i="113"/>
  <c r="S267" i="113"/>
  <c r="W253" i="113"/>
  <c r="O255" i="113"/>
  <c r="G257" i="113"/>
  <c r="AI258" i="113"/>
  <c r="AA260" i="113"/>
  <c r="AA262" i="113"/>
  <c r="AE265" i="113"/>
  <c r="W267" i="113"/>
  <c r="X259" i="113"/>
  <c r="X261" i="113"/>
  <c r="AF263" i="113"/>
  <c r="L266" i="113"/>
  <c r="C211" i="113"/>
  <c r="C240" i="113"/>
  <c r="G227" i="113"/>
  <c r="F215" i="113"/>
  <c r="E306" i="113"/>
  <c r="G330" i="113"/>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07" i="113"/>
  <c r="H231" i="113"/>
  <c r="I229" i="113"/>
  <c r="L308" i="113"/>
  <c r="O304" i="113"/>
  <c r="R307" i="113"/>
  <c r="Q231" i="113"/>
  <c r="Z228" i="113"/>
  <c r="Y308" i="113"/>
  <c r="AJ304" i="113"/>
  <c r="AL308" i="113"/>
  <c r="AK232" i="113"/>
  <c r="F225" i="113"/>
  <c r="H311" i="113"/>
  <c r="N319" i="113"/>
  <c r="W301" i="113"/>
  <c r="S225" i="113"/>
  <c r="AD237" i="113"/>
  <c r="AD319" i="113"/>
  <c r="AJ320" i="113"/>
  <c r="C326" i="113"/>
  <c r="H295" i="113"/>
  <c r="J328" i="113"/>
  <c r="I333" i="113"/>
  <c r="Q293" i="113"/>
  <c r="R217" i="113"/>
  <c r="G288" i="113"/>
  <c r="F212" i="113"/>
  <c r="C328" i="113"/>
  <c r="D210" i="113"/>
  <c r="D292" i="113"/>
  <c r="G314" i="113"/>
  <c r="H238" i="113"/>
  <c r="F247" i="113"/>
  <c r="I211" i="113"/>
  <c r="J294" i="113"/>
  <c r="I314" i="113"/>
  <c r="M238" i="113"/>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04" i="113"/>
  <c r="H228" i="113"/>
  <c r="F232" i="113"/>
  <c r="M233" i="113"/>
  <c r="Y305" i="113"/>
  <c r="Y309" i="113"/>
  <c r="AB233" i="113"/>
  <c r="AH229" i="113"/>
  <c r="AK233" i="113"/>
  <c r="I311" i="113"/>
  <c r="X297" i="113"/>
  <c r="AB221" i="113"/>
  <c r="AH225" i="113"/>
  <c r="AH236" i="113"/>
  <c r="W318" i="113"/>
  <c r="S242" i="113"/>
  <c r="T224" i="113"/>
  <c r="T330" i="113"/>
  <c r="AI249" i="113"/>
  <c r="C217" i="113"/>
  <c r="E287" i="113"/>
  <c r="F293" i="113"/>
  <c r="E217" i="113"/>
  <c r="G248" i="113"/>
  <c r="O288" i="113"/>
  <c r="N212" i="113"/>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229" i="113"/>
  <c r="E242" i="113"/>
  <c r="P305" i="113"/>
  <c r="Q308" i="113"/>
  <c r="P232" i="113"/>
  <c r="U238" i="113"/>
  <c r="Y234" i="113"/>
  <c r="Z335" i="113"/>
  <c r="AH234" i="113"/>
  <c r="AH337" i="113"/>
  <c r="Q313" i="113"/>
  <c r="W319" i="113"/>
  <c r="V243" i="113"/>
  <c r="Y235" i="113"/>
  <c r="AA302" i="113"/>
  <c r="AH300" i="113"/>
  <c r="AL322" i="113"/>
  <c r="AI246" i="113"/>
  <c r="H255" i="113"/>
  <c r="J254" i="113"/>
  <c r="AF252" i="113"/>
  <c r="X260" i="113"/>
  <c r="G296" i="113"/>
  <c r="G220" i="113"/>
  <c r="J264" i="113"/>
  <c r="Q295" i="113"/>
  <c r="V293" i="113"/>
  <c r="Y293" i="113"/>
  <c r="Y294" i="113"/>
  <c r="X322" i="113"/>
  <c r="AI299" i="113"/>
  <c r="F277" i="113"/>
  <c r="J201" i="113"/>
  <c r="F213" i="113"/>
  <c r="D218" i="113"/>
  <c r="F241" i="113"/>
  <c r="F257" i="113"/>
  <c r="N276" i="113"/>
  <c r="L319" i="113"/>
  <c r="R275" i="113"/>
  <c r="P287" i="113"/>
  <c r="Q294" i="113"/>
  <c r="O245" i="113"/>
  <c r="T196" i="113"/>
  <c r="T207" i="113"/>
  <c r="V320" i="113"/>
  <c r="W332" i="113"/>
  <c r="Z202" i="113"/>
  <c r="X214" i="113"/>
  <c r="AJ272" i="113"/>
  <c r="AE206" i="113"/>
  <c r="AE322" i="113"/>
  <c r="AL227" i="113"/>
  <c r="Q200" i="113"/>
  <c r="K243" i="113"/>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309" i="113"/>
  <c r="M306" i="113"/>
  <c r="L230" i="113"/>
  <c r="J234" i="113"/>
  <c r="N309" i="113"/>
  <c r="V299" i="113"/>
  <c r="W307" i="113"/>
  <c r="S231" i="113"/>
  <c r="Z230" i="113"/>
  <c r="AD298" i="113"/>
  <c r="AC307" i="113"/>
  <c r="AL306" i="113"/>
  <c r="AK230" i="113"/>
  <c r="Y225" i="113"/>
  <c r="AK313" i="113"/>
  <c r="K302" i="113"/>
  <c r="U226" i="113"/>
  <c r="N292" i="113"/>
  <c r="V321" i="113"/>
  <c r="AG321" i="113"/>
  <c r="AE245" i="113"/>
  <c r="J224" i="113"/>
  <c r="O337" i="113"/>
  <c r="T218" i="113"/>
  <c r="T295" i="113"/>
  <c r="X300" i="113"/>
  <c r="AG332" i="113"/>
  <c r="C281" i="113"/>
  <c r="E205" i="113"/>
  <c r="G279" i="113"/>
  <c r="I279" i="113"/>
  <c r="L203" i="113"/>
  <c r="L290" i="113"/>
  <c r="F214" i="113"/>
  <c r="H298" i="113"/>
  <c r="E315" i="113"/>
  <c r="G320" i="113"/>
  <c r="H244" i="113"/>
  <c r="K278" i="113"/>
  <c r="K289" i="113"/>
  <c r="L213" i="113"/>
  <c r="J221" i="113"/>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236" i="113"/>
  <c r="E319" i="113"/>
  <c r="S313" i="113"/>
  <c r="T237" i="113"/>
  <c r="AA236" i="113"/>
  <c r="AC221" i="113"/>
  <c r="AJ315" i="113"/>
  <c r="V335" i="113"/>
  <c r="AF335" i="113"/>
  <c r="E332" i="113"/>
  <c r="K341" i="113"/>
  <c r="J296" i="113"/>
  <c r="M339" i="113"/>
  <c r="P296" i="113"/>
  <c r="Q220" i="113"/>
  <c r="R262" i="113"/>
  <c r="Y338" i="113"/>
  <c r="AF293" i="113"/>
  <c r="AG294" i="113"/>
  <c r="AF218" i="113"/>
  <c r="AG258" i="113"/>
  <c r="G282" i="113"/>
  <c r="G206" i="113"/>
  <c r="L284" i="113"/>
  <c r="F208" i="113"/>
  <c r="G299" i="113"/>
  <c r="G321" i="113"/>
  <c r="G325" i="113"/>
  <c r="G249" i="113"/>
  <c r="Q282" i="113"/>
  <c r="O206" i="113"/>
  <c r="J301" i="113"/>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05" i="113"/>
  <c r="K222" i="113"/>
  <c r="U305" i="113"/>
  <c r="V309" i="113"/>
  <c r="T233" i="113"/>
  <c r="AE229" i="113"/>
  <c r="AC233" i="113"/>
  <c r="F313" i="113"/>
  <c r="Q301" i="113"/>
  <c r="R225" i="113"/>
  <c r="AA243" i="113"/>
  <c r="AC235" i="113"/>
  <c r="AF300" i="113"/>
  <c r="AF302" i="113"/>
  <c r="AF226" i="113"/>
  <c r="F250" i="113"/>
  <c r="O327" i="113"/>
  <c r="AA329" i="113"/>
  <c r="P297" i="113"/>
  <c r="C220" i="113"/>
  <c r="D300" i="113"/>
  <c r="L299" i="113"/>
  <c r="L223" i="113"/>
  <c r="P342" i="113"/>
  <c r="P300" i="113"/>
  <c r="R339" i="113"/>
  <c r="U339" i="113"/>
  <c r="U342" i="113"/>
  <c r="AK253" i="113"/>
  <c r="G207" i="113"/>
  <c r="C246" i="113"/>
  <c r="F328" i="113"/>
  <c r="H260" i="113"/>
  <c r="K209" i="113"/>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310" i="113"/>
  <c r="H234" i="113"/>
  <c r="J231" i="113"/>
  <c r="S234" i="113"/>
  <c r="AA334" i="113"/>
  <c r="Z258" i="113"/>
  <c r="AA238" i="113"/>
  <c r="AG234" i="113"/>
  <c r="AD336" i="113"/>
  <c r="Q312" i="113"/>
  <c r="V298" i="113"/>
  <c r="AG301" i="113"/>
  <c r="AF225" i="113"/>
  <c r="D251" i="113"/>
  <c r="C218" i="113"/>
  <c r="J332" i="113"/>
  <c r="X342" i="113"/>
  <c r="AF296" i="113"/>
  <c r="AG220" i="113"/>
  <c r="AE223" i="113"/>
  <c r="AH220" i="113"/>
  <c r="S200" i="113"/>
  <c r="E198" i="113"/>
  <c r="D204" i="113"/>
  <c r="AI210" i="113"/>
  <c r="AB203" i="113"/>
  <c r="O201" i="113"/>
  <c r="M197" i="113"/>
  <c r="Q201" i="113"/>
  <c r="W208" i="113"/>
  <c r="O264" i="113"/>
  <c r="I205" i="113"/>
  <c r="AG197" i="113"/>
  <c r="M214" i="113"/>
  <c r="Z197" i="113"/>
  <c r="AL202" i="113"/>
  <c r="AK209" i="113"/>
  <c r="AK264" i="113"/>
  <c r="AL208" i="113"/>
  <c r="U264" i="113"/>
  <c r="H196" i="113"/>
  <c r="P265" i="113"/>
  <c r="X197" i="113"/>
  <c r="AF197" i="113"/>
  <c r="P264" i="113"/>
  <c r="J196" i="113"/>
  <c r="AK210" i="113"/>
  <c r="AC210" i="113"/>
  <c r="S206" i="113"/>
  <c r="Q196" i="113"/>
  <c r="W211" i="113"/>
  <c r="AG198" i="113"/>
  <c r="AH264" i="113"/>
  <c r="C275" i="113"/>
  <c r="C285" i="113"/>
  <c r="T340" i="113"/>
  <c r="C339" i="113"/>
  <c r="R329" i="113"/>
  <c r="K283" i="113"/>
  <c r="V303" i="113"/>
  <c r="H275" i="113"/>
  <c r="I275" i="113"/>
  <c r="L283" i="113"/>
  <c r="R276" i="113"/>
  <c r="L272" i="113"/>
  <c r="Z303" i="113"/>
  <c r="W273" i="113"/>
  <c r="F275" i="113"/>
  <c r="C278" i="113"/>
  <c r="M273" i="113"/>
  <c r="AL284" i="113"/>
  <c r="Q273" i="113"/>
  <c r="AJ339" i="113"/>
  <c r="G275" i="113"/>
  <c r="G272" i="113"/>
  <c r="H273" i="113"/>
  <c r="AG273" i="113"/>
  <c r="Q340" i="113"/>
  <c r="AH286" i="113"/>
  <c r="D280" i="113"/>
  <c r="C276" i="113"/>
  <c r="AG274" i="113"/>
  <c r="O273" i="113"/>
  <c r="AH278" i="113"/>
  <c r="E337" i="113"/>
  <c r="F338" i="113"/>
  <c r="E338" i="113"/>
  <c r="F339" i="113"/>
  <c r="E334" i="113"/>
  <c r="AK286" i="113"/>
  <c r="L340" i="113"/>
  <c r="M337" i="113"/>
  <c r="N219" i="113"/>
  <c r="T293" i="113"/>
  <c r="X293" i="113"/>
  <c r="AB217" i="113"/>
  <c r="AB218" i="113"/>
  <c r="X246" i="113"/>
  <c r="AJ299" i="113"/>
  <c r="C203" i="113"/>
  <c r="C324" i="113"/>
  <c r="D277" i="113"/>
  <c r="I201" i="113"/>
  <c r="G289" i="113"/>
  <c r="E213" i="113"/>
  <c r="F218" i="113"/>
  <c r="E241" i="113"/>
  <c r="D333" i="113"/>
  <c r="I276" i="113"/>
  <c r="L200" i="113"/>
  <c r="J319" i="113"/>
  <c r="L243" i="113"/>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309" i="113"/>
  <c r="I306" i="113"/>
  <c r="M230" i="113"/>
  <c r="K234" i="113"/>
  <c r="N233" i="113"/>
  <c r="S299" i="113"/>
  <c r="T307" i="113"/>
  <c r="T231" i="113"/>
  <c r="AA230" i="113"/>
  <c r="AG222" i="113"/>
  <c r="AE307" i="113"/>
  <c r="AH306" i="113"/>
  <c r="AL230" i="113"/>
  <c r="Z225" i="113"/>
  <c r="AK237" i="113"/>
  <c r="J302" i="113"/>
  <c r="W302" i="113"/>
  <c r="V226" i="113"/>
  <c r="R216" i="113"/>
  <c r="U321" i="113"/>
  <c r="AE321" i="113"/>
  <c r="AF245" i="113"/>
  <c r="K224" i="113"/>
  <c r="N261" i="113"/>
  <c r="U218" i="113"/>
  <c r="V219" i="113"/>
  <c r="AA300" i="113"/>
  <c r="AD332" i="113"/>
  <c r="G281" i="113"/>
  <c r="C298" i="113"/>
  <c r="D279" i="113"/>
  <c r="F203" i="113"/>
  <c r="E203" i="113"/>
  <c r="K290" i="113"/>
  <c r="G214" i="113"/>
  <c r="F222" i="113"/>
  <c r="G315" i="113"/>
  <c r="F320" i="113"/>
  <c r="D244" i="113"/>
  <c r="L278" i="113"/>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236" i="113"/>
  <c r="H319" i="113"/>
  <c r="V313" i="113"/>
  <c r="AB312" i="113"/>
  <c r="AB236" i="113"/>
  <c r="AE221" i="113"/>
  <c r="AI315" i="113"/>
  <c r="S335" i="113"/>
  <c r="AC335" i="113"/>
  <c r="D332" i="113"/>
  <c r="J341" i="113"/>
  <c r="M296" i="113"/>
  <c r="L339" i="113"/>
  <c r="O296" i="113"/>
  <c r="R338" i="113"/>
  <c r="T338" i="113"/>
  <c r="AE293" i="113"/>
  <c r="AF294" i="113"/>
  <c r="AG218" i="113"/>
  <c r="AL342" i="113"/>
  <c r="C282" i="113"/>
  <c r="C290" i="113"/>
  <c r="C333" i="113"/>
  <c r="K284" i="113"/>
  <c r="G208" i="113"/>
  <c r="E223" i="113"/>
  <c r="F321" i="113"/>
  <c r="F325" i="113"/>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229" i="113"/>
  <c r="I222" i="113"/>
  <c r="T305" i="113"/>
  <c r="U309" i="113"/>
  <c r="AG305" i="113"/>
  <c r="AF229" i="113"/>
  <c r="AD233" i="113"/>
  <c r="E313" i="113"/>
  <c r="P301" i="113"/>
  <c r="AB319" i="113"/>
  <c r="AB243" i="113"/>
  <c r="AD235" i="113"/>
  <c r="AE300" i="113"/>
  <c r="AE302" i="113"/>
  <c r="G250" i="113"/>
  <c r="N251" i="113"/>
  <c r="Z329" i="113"/>
  <c r="O297" i="113"/>
  <c r="C320" i="113"/>
  <c r="H300" i="113"/>
  <c r="I299" i="113"/>
  <c r="I342" i="113"/>
  <c r="O342" i="113"/>
  <c r="O300" i="113"/>
  <c r="O339" i="113"/>
  <c r="N263" i="113"/>
  <c r="T342" i="113"/>
  <c r="AL253" i="113"/>
  <c r="C207" i="113"/>
  <c r="E328" i="113"/>
  <c r="I285" i="113"/>
  <c r="L209" i="113"/>
  <c r="J240" i="113"/>
  <c r="J322" i="113"/>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310" i="113"/>
  <c r="M307" i="113"/>
  <c r="K231" i="113"/>
  <c r="T234" i="113"/>
  <c r="V334" i="113"/>
  <c r="AB314" i="113"/>
  <c r="AB238" i="113"/>
  <c r="AC234" i="113"/>
  <c r="AC336" i="113"/>
  <c r="Q236" i="113"/>
  <c r="U298" i="113"/>
  <c r="AC301" i="113"/>
  <c r="AG225" i="113"/>
  <c r="E251" i="113"/>
  <c r="C295" i="113"/>
  <c r="M332" i="113"/>
  <c r="AA342" i="113"/>
  <c r="AE296" i="113"/>
  <c r="AG299" i="113"/>
  <c r="AF223" i="113"/>
  <c r="AI220" i="113"/>
  <c r="G202" i="113"/>
  <c r="M198" i="113"/>
  <c r="L204" i="113"/>
  <c r="AA211" i="113"/>
  <c r="Q205" i="113"/>
  <c r="M203" i="113"/>
  <c r="U197" i="113"/>
  <c r="AG202" i="113"/>
  <c r="W209" i="113"/>
  <c r="W264" i="113"/>
  <c r="M207" i="113"/>
  <c r="M199" i="113"/>
  <c r="F261" i="113"/>
  <c r="C198" i="113"/>
  <c r="AL203" i="113"/>
  <c r="AG210" i="113"/>
  <c r="H266" i="113"/>
  <c r="AL209" i="113"/>
  <c r="AL264" i="113"/>
  <c r="AE197" i="113"/>
  <c r="AG204" i="113"/>
  <c r="K199" i="113"/>
  <c r="Q265" i="113"/>
  <c r="AI264" i="113"/>
  <c r="O197" i="113"/>
  <c r="E261" i="113"/>
  <c r="O265" i="113"/>
  <c r="Z208" i="113"/>
  <c r="V197" i="113"/>
  <c r="E263" i="113"/>
  <c r="G200" i="113"/>
  <c r="E276" i="113"/>
  <c r="E280" i="113"/>
  <c r="U276" i="113"/>
  <c r="D276" i="113"/>
  <c r="W280" i="113"/>
  <c r="L275" i="113"/>
  <c r="T276" i="113"/>
  <c r="R282" i="113"/>
  <c r="N341" i="113"/>
  <c r="C337" i="113"/>
  <c r="W282" i="113"/>
  <c r="N281" i="113"/>
  <c r="AA273" i="113"/>
  <c r="AL272" i="113"/>
  <c r="R272" i="113"/>
  <c r="C330" i="113"/>
  <c r="M284" i="113"/>
  <c r="I303" i="113"/>
  <c r="S282" i="113"/>
  <c r="AK285" i="113"/>
  <c r="M279" i="113"/>
  <c r="M280" i="113"/>
  <c r="H283" i="113"/>
  <c r="AG339" i="113"/>
  <c r="O281" i="113"/>
  <c r="AJ285" i="113"/>
  <c r="H276" i="113"/>
  <c r="F276" i="113"/>
  <c r="AG340" i="113"/>
  <c r="S273" i="113"/>
  <c r="AK340" i="113"/>
  <c r="F340" i="113"/>
  <c r="E342" i="113"/>
  <c r="G337" i="113"/>
  <c r="E335" i="113"/>
  <c r="H267" i="113"/>
  <c r="AH254" i="113"/>
  <c r="H309" i="113"/>
  <c r="L306" i="113"/>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281" i="113"/>
  <c r="C222" i="113"/>
  <c r="F279" i="113"/>
  <c r="G203" i="113"/>
  <c r="D290" i="113"/>
  <c r="J290" i="113"/>
  <c r="H214" i="113"/>
  <c r="D222" i="113"/>
  <c r="H315" i="113"/>
  <c r="H320" i="113"/>
  <c r="H335" i="113"/>
  <c r="J278" i="113"/>
  <c r="I289" i="113"/>
  <c r="L297" i="113"/>
  <c r="L221" i="113"/>
  <c r="I244" i="113"/>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236" i="113"/>
  <c r="D243" i="113"/>
  <c r="U313" i="113"/>
  <c r="X312" i="113"/>
  <c r="X236" i="113"/>
  <c r="AF221" i="113"/>
  <c r="AH239" i="113"/>
  <c r="U335" i="113"/>
  <c r="AE335" i="113"/>
  <c r="H332" i="113"/>
  <c r="D265" i="113"/>
  <c r="I296" i="113"/>
  <c r="I339" i="113"/>
  <c r="N296" i="113"/>
  <c r="N338" i="113"/>
  <c r="W338" i="113"/>
  <c r="X338" i="113"/>
  <c r="AD293" i="113"/>
  <c r="AE294" i="113"/>
  <c r="AG334" i="113"/>
  <c r="AK342" i="113"/>
  <c r="F282" i="113"/>
  <c r="C214" i="113"/>
  <c r="G284" i="113"/>
  <c r="J284" i="113"/>
  <c r="H208" i="113"/>
  <c r="F223" i="113"/>
  <c r="E321" i="113"/>
  <c r="E325" i="113"/>
  <c r="M282" i="113"/>
  <c r="O282" i="113"/>
  <c r="I206" i="113"/>
  <c r="I225" i="113"/>
  <c r="J315" i="113"/>
  <c r="J321" i="113"/>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22" i="113"/>
  <c r="U229" i="113"/>
  <c r="T309" i="113"/>
  <c r="AE305" i="113"/>
  <c r="AG229" i="113"/>
  <c r="AE233" i="113"/>
  <c r="E237" i="113"/>
  <c r="O301" i="113"/>
  <c r="X319" i="113"/>
  <c r="X243" i="113"/>
  <c r="AE235" i="113"/>
  <c r="AG224" i="113"/>
  <c r="AD302" i="113"/>
  <c r="E326" i="113"/>
  <c r="H250" i="113"/>
  <c r="O251" i="113"/>
  <c r="Y329" i="113"/>
  <c r="N221" i="113"/>
  <c r="C244" i="113"/>
  <c r="D224" i="113"/>
  <c r="K299" i="113"/>
  <c r="L342" i="113"/>
  <c r="P266" i="113"/>
  <c r="N300" i="113"/>
  <c r="T339" i="113"/>
  <c r="T263" i="113"/>
  <c r="AL329" i="113"/>
  <c r="D283" i="113"/>
  <c r="D207" i="113"/>
  <c r="C325" i="113"/>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310" i="113"/>
  <c r="L307" i="113"/>
  <c r="L231" i="113"/>
  <c r="U234" i="113"/>
  <c r="Z334" i="113"/>
  <c r="Z314" i="113"/>
  <c r="X238" i="113"/>
  <c r="AD234" i="113"/>
  <c r="AF260" i="113"/>
  <c r="R236" i="113"/>
  <c r="T298" i="113"/>
  <c r="AF301" i="113"/>
  <c r="F251" i="113"/>
  <c r="C219" i="113"/>
  <c r="I332" i="113"/>
  <c r="Z342" i="113"/>
  <c r="AD296" i="113"/>
  <c r="AF299" i="113"/>
  <c r="AG223" i="113"/>
  <c r="AJ220" i="113"/>
  <c r="F196" i="113"/>
  <c r="H199" i="113"/>
  <c r="L205" i="113"/>
  <c r="AL257" i="113"/>
  <c r="AA208" i="113"/>
  <c r="C204" i="113"/>
  <c r="AC197" i="113"/>
  <c r="O203" i="113"/>
  <c r="AB210" i="113"/>
  <c r="N265" i="113"/>
  <c r="AJ264" i="113"/>
  <c r="E202" i="113"/>
  <c r="G263" i="113"/>
  <c r="K198" i="113"/>
  <c r="J204" i="113"/>
  <c r="Y211" i="113"/>
  <c r="AH210" i="113"/>
  <c r="R266" i="113"/>
  <c r="C201" i="113"/>
  <c r="R212" i="113"/>
  <c r="R201" i="113"/>
  <c r="G198" i="113"/>
  <c r="Q264" i="113"/>
  <c r="V200" i="113"/>
  <c r="P196" i="113"/>
  <c r="AL210" i="113"/>
  <c r="I198" i="113"/>
  <c r="AG264" i="113"/>
  <c r="AI202" i="113"/>
  <c r="M277" i="113"/>
  <c r="H342" i="113"/>
  <c r="X273" i="113"/>
  <c r="G278" i="113"/>
  <c r="AB272" i="113"/>
  <c r="J273" i="113"/>
  <c r="AA303" i="113"/>
  <c r="AG278" i="113"/>
  <c r="O279" i="113"/>
  <c r="D275" i="113"/>
  <c r="AB273" i="113"/>
  <c r="P341" i="113"/>
  <c r="AD303" i="113"/>
  <c r="L280" i="113"/>
  <c r="AB287" i="113"/>
  <c r="D274" i="113"/>
  <c r="R277" i="113"/>
  <c r="L281" i="113"/>
  <c r="T303" i="113"/>
  <c r="W331" i="113"/>
  <c r="W339" i="113"/>
  <c r="W340" i="113"/>
  <c r="M274" i="113"/>
  <c r="AL285" i="113"/>
  <c r="S276" i="113"/>
  <c r="D303" i="113"/>
  <c r="W274" i="113"/>
  <c r="G273" i="113"/>
  <c r="I281" i="113"/>
  <c r="U282" i="113"/>
  <c r="AI303" i="113"/>
  <c r="F334" i="113"/>
  <c r="D342" i="113"/>
  <c r="G335" i="113"/>
  <c r="D341" i="113"/>
  <c r="H343" i="113"/>
  <c r="C341" i="113"/>
  <c r="AK218" i="113"/>
  <c r="AJ254" i="113"/>
  <c r="E233" i="113"/>
  <c r="K306" i="113"/>
  <c r="L310" i="113"/>
  <c r="M234" i="113"/>
  <c r="P233" i="113"/>
  <c r="U223" i="113"/>
  <c r="S307" i="113"/>
  <c r="Z306" i="113"/>
  <c r="X230" i="113"/>
  <c r="AD222" i="113"/>
  <c r="AC231" i="113"/>
  <c r="AJ306" i="113"/>
  <c r="X301" i="113"/>
  <c r="AB225" i="113"/>
  <c r="AH237" i="113"/>
  <c r="I226" i="113"/>
  <c r="V302" i="113"/>
  <c r="O216" i="113"/>
  <c r="S245" i="113"/>
  <c r="AC321" i="113"/>
  <c r="J300" i="113"/>
  <c r="M224" i="113"/>
  <c r="S294" i="113"/>
  <c r="W218" i="113"/>
  <c r="S219" i="113"/>
  <c r="Y224" i="113"/>
  <c r="AF332" i="113"/>
  <c r="E281" i="113"/>
  <c r="C319" i="113"/>
  <c r="E279" i="113"/>
  <c r="H203" i="113"/>
  <c r="G290" i="113"/>
  <c r="J214" i="113"/>
  <c r="I214" i="113"/>
  <c r="E222" i="113"/>
  <c r="E239" i="113"/>
  <c r="E320" i="113"/>
  <c r="D259" i="113"/>
  <c r="M202" i="113"/>
  <c r="M289" i="113"/>
  <c r="K297" i="113"/>
  <c r="M221" i="113"/>
  <c r="J244" i="113"/>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312" i="113"/>
  <c r="G236" i="113"/>
  <c r="E243" i="113"/>
  <c r="T313" i="113"/>
  <c r="AA312" i="113"/>
  <c r="AG297" i="113"/>
  <c r="AD221" i="113"/>
  <c r="AI239" i="113"/>
  <c r="T335" i="113"/>
  <c r="AD335" i="113"/>
  <c r="D256" i="113"/>
  <c r="E265" i="113"/>
  <c r="J220" i="113"/>
  <c r="K339" i="113"/>
  <c r="Q296" i="113"/>
  <c r="Q338" i="113"/>
  <c r="S338" i="113"/>
  <c r="X262" i="113"/>
  <c r="AD217" i="113"/>
  <c r="AD294" i="113"/>
  <c r="AF334" i="113"/>
  <c r="AJ342" i="113"/>
  <c r="E282" i="113"/>
  <c r="C300" i="113"/>
  <c r="F284" i="113"/>
  <c r="J208" i="113"/>
  <c r="I208" i="113"/>
  <c r="G223" i="113"/>
  <c r="D245" i="113"/>
  <c r="D325" i="113"/>
  <c r="L282" i="113"/>
  <c r="J206" i="113"/>
  <c r="Q206" i="113"/>
  <c r="J225" i="113"/>
  <c r="M239" i="113"/>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237" i="113"/>
  <c r="N301" i="113"/>
  <c r="AA319" i="113"/>
  <c r="AG311" i="113"/>
  <c r="AF235" i="113"/>
  <c r="AC224" i="113"/>
  <c r="AC302" i="113"/>
  <c r="D326" i="113"/>
  <c r="D250" i="113"/>
  <c r="P251" i="113"/>
  <c r="X253" i="113"/>
  <c r="O221" i="113"/>
  <c r="E224" i="113"/>
  <c r="J299" i="113"/>
  <c r="N342" i="113"/>
  <c r="Q266" i="113"/>
  <c r="Q224" i="113"/>
  <c r="Q339" i="113"/>
  <c r="U263" i="113"/>
  <c r="AJ329" i="113"/>
  <c r="F283" i="113"/>
  <c r="E207" i="113"/>
  <c r="C249" i="113"/>
  <c r="H328" i="113"/>
  <c r="K285" i="113"/>
  <c r="K316" i="113"/>
  <c r="K240" i="113"/>
  <c r="I246" i="113"/>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310" i="113"/>
  <c r="I307" i="113"/>
  <c r="W310" i="113"/>
  <c r="V234" i="113"/>
  <c r="U334" i="113"/>
  <c r="X314" i="113"/>
  <c r="AG310" i="113"/>
  <c r="AE234" i="113"/>
  <c r="AG260" i="113"/>
  <c r="N236" i="113"/>
  <c r="S222" i="113"/>
  <c r="AE301" i="113"/>
  <c r="G327" i="113"/>
  <c r="G251" i="113"/>
  <c r="L332" i="113"/>
  <c r="Y342" i="113"/>
  <c r="AC296" i="113"/>
  <c r="AC299" i="113"/>
  <c r="AL296" i="113"/>
  <c r="AK220" i="113"/>
  <c r="E196" i="113"/>
  <c r="N196" i="113"/>
  <c r="C200" i="113"/>
  <c r="H206" i="113"/>
  <c r="AB262" i="113"/>
  <c r="M196" i="113"/>
  <c r="K204" i="113"/>
  <c r="F198" i="113"/>
  <c r="E204" i="113"/>
  <c r="AJ210" i="113"/>
  <c r="K196" i="113"/>
  <c r="I204" i="113"/>
  <c r="AL263" i="113"/>
  <c r="D196" i="113"/>
  <c r="F199" i="113"/>
  <c r="J205" i="113"/>
  <c r="R253" i="113"/>
  <c r="Z211" i="113"/>
  <c r="N205" i="113"/>
  <c r="H197" i="113"/>
  <c r="R203" i="113"/>
  <c r="G197" i="113"/>
  <c r="L199" i="113"/>
  <c r="J207" i="113"/>
  <c r="P197" i="113"/>
  <c r="D263" i="113"/>
  <c r="F200" i="113"/>
  <c r="W204" i="113"/>
  <c r="H339" i="113"/>
  <c r="W276" i="113"/>
  <c r="Z284" i="113"/>
  <c r="E275" i="113"/>
  <c r="AB333" i="113"/>
  <c r="N303" i="113"/>
  <c r="Y284" i="113"/>
  <c r="K303" i="113"/>
  <c r="V276" i="113"/>
  <c r="F278" i="113"/>
  <c r="AB334" i="113"/>
  <c r="Q281" i="113"/>
  <c r="AH339" i="113"/>
  <c r="O340" i="113"/>
  <c r="I274" i="113"/>
  <c r="G303" i="113"/>
  <c r="R341" i="113"/>
  <c r="J275" i="113"/>
  <c r="U273" i="113"/>
  <c r="AL333" i="113"/>
  <c r="AL275" i="113"/>
  <c r="AL340" i="113"/>
  <c r="M290" i="113"/>
  <c r="I283" i="113"/>
  <c r="V282" i="113"/>
  <c r="F273" i="113"/>
  <c r="L273" i="113"/>
  <c r="H274" i="113"/>
  <c r="L303" i="113"/>
  <c r="Z287" i="113"/>
  <c r="AI278" i="113"/>
  <c r="AF343" i="113"/>
  <c r="D340" i="113"/>
  <c r="X343" i="113"/>
  <c r="D335" i="113"/>
  <c r="C267" i="113"/>
  <c r="Q219" i="113"/>
  <c r="W217" i="113"/>
  <c r="Z293" i="113"/>
  <c r="Z294" i="113"/>
  <c r="AB322" i="113"/>
  <c r="AA246" i="113"/>
  <c r="AL223" i="113"/>
  <c r="C221" i="113"/>
  <c r="C329" i="113"/>
  <c r="H277" i="113"/>
  <c r="K201" i="113"/>
  <c r="H289" i="113"/>
  <c r="G294" i="113"/>
  <c r="G317" i="113"/>
  <c r="G241" i="113"/>
  <c r="E257" i="113"/>
  <c r="P276" i="113"/>
  <c r="O200" i="113"/>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02" i="113"/>
  <c r="F233" i="113"/>
  <c r="J306" i="113"/>
  <c r="K310" i="113"/>
  <c r="R309" i="113"/>
  <c r="Q233" i="113"/>
  <c r="V223" i="113"/>
  <c r="U307" i="113"/>
  <c r="X306" i="113"/>
  <c r="AG298" i="113"/>
  <c r="AE222" i="113"/>
  <c r="AD231" i="113"/>
  <c r="AI306" i="113"/>
  <c r="Y301" i="113"/>
  <c r="AL313" i="113"/>
  <c r="AI237" i="113"/>
  <c r="J226" i="113"/>
  <c r="U302" i="113"/>
  <c r="R292" i="113"/>
  <c r="P216" i="113"/>
  <c r="T245" i="113"/>
  <c r="AF321" i="113"/>
  <c r="M300" i="113"/>
  <c r="R337" i="113"/>
  <c r="V294" i="113"/>
  <c r="W295" i="113"/>
  <c r="T219" i="113"/>
  <c r="Z224" i="113"/>
  <c r="AE332" i="113"/>
  <c r="F205" i="113"/>
  <c r="C243" i="113"/>
  <c r="L279" i="113"/>
  <c r="I203" i="113"/>
  <c r="F290" i="113"/>
  <c r="K214" i="113"/>
  <c r="D298" i="113"/>
  <c r="G222" i="113"/>
  <c r="F239" i="113"/>
  <c r="D320" i="113"/>
  <c r="E259" i="113"/>
  <c r="J202" i="113"/>
  <c r="L289" i="113"/>
  <c r="J297" i="113"/>
  <c r="L320" i="113"/>
  <c r="K244" i="113"/>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04" i="113"/>
  <c r="Q234" i="113"/>
  <c r="S304" i="113"/>
  <c r="V308" i="113"/>
  <c r="W232" i="113"/>
  <c r="AD228" i="113"/>
  <c r="AG232" i="113"/>
  <c r="AE315" i="113"/>
  <c r="F312" i="113"/>
  <c r="H236" i="113"/>
  <c r="F243" i="113"/>
  <c r="U237" i="113"/>
  <c r="Z312" i="113"/>
  <c r="AE297" i="113"/>
  <c r="AG221" i="113"/>
  <c r="AJ239" i="113"/>
  <c r="U259" i="113"/>
  <c r="AC259" i="113"/>
  <c r="H256" i="113"/>
  <c r="F265" i="113"/>
  <c r="K220" i="113"/>
  <c r="J339" i="113"/>
  <c r="R220" i="113"/>
  <c r="P338" i="113"/>
  <c r="AA338" i="113"/>
  <c r="Y262" i="113"/>
  <c r="AE217" i="113"/>
  <c r="AC294" i="113"/>
  <c r="AE334" i="113"/>
  <c r="AI342" i="113"/>
  <c r="C206" i="113"/>
  <c r="C224" i="113"/>
  <c r="E284" i="113"/>
  <c r="K208" i="113"/>
  <c r="D299" i="113"/>
  <c r="H223" i="113"/>
  <c r="E245" i="113"/>
  <c r="H325" i="113"/>
  <c r="K282" i="113"/>
  <c r="K206" i="113"/>
  <c r="I301" i="113"/>
  <c r="K225" i="113"/>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8" i="113"/>
  <c r="M222" i="113"/>
  <c r="W229" i="113"/>
  <c r="U233" i="113"/>
  <c r="AC305" i="113"/>
  <c r="AC309" i="113"/>
  <c r="AG233" i="113"/>
  <c r="G237" i="113"/>
  <c r="N225" i="113"/>
  <c r="Z319" i="113"/>
  <c r="AF311" i="113"/>
  <c r="AG235" i="113"/>
  <c r="AD224" i="113"/>
  <c r="AG226" i="113"/>
  <c r="G326" i="113"/>
  <c r="R327" i="113"/>
  <c r="Q251" i="113"/>
  <c r="AB253" i="113"/>
  <c r="P221" i="113"/>
  <c r="C331" i="113"/>
  <c r="F224" i="113"/>
  <c r="M223" i="113"/>
  <c r="K342" i="113"/>
  <c r="I266" i="113"/>
  <c r="R224" i="113"/>
  <c r="V339" i="113"/>
  <c r="V263" i="113"/>
  <c r="AI329" i="113"/>
  <c r="E283" i="113"/>
  <c r="C301" i="113"/>
  <c r="D252" i="113"/>
  <c r="M285" i="113"/>
  <c r="J316" i="113"/>
  <c r="L240" i="113"/>
  <c r="J246" i="113"/>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309" i="113"/>
  <c r="D234" i="113"/>
  <c r="K307" i="113"/>
  <c r="S310" i="113"/>
  <c r="W234" i="113"/>
  <c r="Y334" i="113"/>
  <c r="AA314" i="113"/>
  <c r="AF310" i="113"/>
  <c r="AF234" i="113"/>
  <c r="R312" i="113"/>
  <c r="O236" i="113"/>
  <c r="T222" i="113"/>
  <c r="AD301" i="113"/>
  <c r="D327" i="113"/>
  <c r="H251" i="113"/>
  <c r="C299" i="113"/>
  <c r="I256" i="113"/>
  <c r="X266" i="113"/>
  <c r="AC220" i="113"/>
  <c r="AE299" i="113"/>
  <c r="AK296" i="113"/>
  <c r="AL220" i="113"/>
  <c r="C197" i="113"/>
  <c r="D197" i="113"/>
  <c r="T200" i="113"/>
  <c r="H207" i="113"/>
  <c r="AG263" i="113"/>
  <c r="AB196" i="113"/>
  <c r="K197" i="113"/>
  <c r="K205" i="113"/>
  <c r="W198" i="113"/>
  <c r="M204" i="113"/>
  <c r="AB211" i="113"/>
  <c r="Q197" i="113"/>
  <c r="V206" i="113"/>
  <c r="S264" i="113"/>
  <c r="AB199" i="113"/>
  <c r="R205" i="113"/>
  <c r="G261" i="113"/>
  <c r="AB257" i="113"/>
  <c r="F197" i="113"/>
  <c r="L207" i="113"/>
  <c r="J199" i="113"/>
  <c r="O205" i="113"/>
  <c r="W200" i="113"/>
  <c r="C202" i="113"/>
  <c r="AI263" i="113"/>
  <c r="H198" i="113"/>
  <c r="R264" i="113"/>
  <c r="AH202" i="113"/>
  <c r="U206" i="113"/>
  <c r="R286" i="113"/>
  <c r="AL278" i="113"/>
  <c r="AF303" i="113"/>
  <c r="E272" i="113"/>
  <c r="AG285" i="113"/>
  <c r="Q341" i="113"/>
  <c r="AE303" i="113"/>
  <c r="V340" i="113"/>
  <c r="AC273" i="113"/>
  <c r="G274" i="113"/>
  <c r="AG286" i="113"/>
  <c r="O277" i="113"/>
  <c r="AK339" i="113"/>
  <c r="T282" i="113"/>
  <c r="K273" i="113"/>
  <c r="E278" i="113"/>
  <c r="W284" i="113"/>
  <c r="K272" i="113"/>
  <c r="Y303" i="113"/>
  <c r="J274" i="113"/>
  <c r="K280" i="113"/>
  <c r="N340" i="113"/>
  <c r="R279" i="113"/>
  <c r="K281" i="113"/>
  <c r="T273" i="113"/>
  <c r="M341" i="113"/>
  <c r="P272" i="113"/>
  <c r="M275" i="113"/>
  <c r="J281" i="113"/>
  <c r="AC303" i="113"/>
  <c r="AF273" i="113"/>
  <c r="K343" i="113"/>
  <c r="D338" i="113"/>
  <c r="AH343" i="113"/>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226" i="113"/>
  <c r="G233" i="113"/>
  <c r="I230" i="113"/>
  <c r="J310" i="113"/>
  <c r="Q309" i="113"/>
  <c r="R233" i="113"/>
  <c r="W223" i="113"/>
  <c r="U231" i="113"/>
  <c r="AA306" i="113"/>
  <c r="AC298" i="113"/>
  <c r="AF222" i="113"/>
  <c r="AE231" i="113"/>
  <c r="AH230" i="113"/>
  <c r="AA301" i="113"/>
  <c r="AJ313" i="113"/>
  <c r="AJ237" i="113"/>
  <c r="K226" i="113"/>
  <c r="T302" i="113"/>
  <c r="Q292" i="113"/>
  <c r="Q216" i="113"/>
  <c r="U245" i="113"/>
  <c r="AG245" i="113"/>
  <c r="I300" i="113"/>
  <c r="N337" i="113"/>
  <c r="U294" i="113"/>
  <c r="V295" i="113"/>
  <c r="U219" i="113"/>
  <c r="AA224" i="113"/>
  <c r="AF256" i="113"/>
  <c r="G205" i="113"/>
  <c r="K279" i="113"/>
  <c r="J203" i="113"/>
  <c r="E290" i="113"/>
  <c r="D214" i="113"/>
  <c r="G298" i="113"/>
  <c r="H222" i="113"/>
  <c r="G239" i="113"/>
  <c r="E244" i="113"/>
  <c r="F259" i="113"/>
  <c r="K202" i="113"/>
  <c r="I213" i="113"/>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228" i="113"/>
  <c r="R234" i="113"/>
  <c r="V304" i="113"/>
  <c r="U308" i="113"/>
  <c r="AG304" i="113"/>
  <c r="AE228" i="113"/>
  <c r="AC232" i="113"/>
  <c r="AD315" i="113"/>
  <c r="E312" i="113"/>
  <c r="G319" i="113"/>
  <c r="G243" i="113"/>
  <c r="V237" i="113"/>
  <c r="Y312" i="113"/>
  <c r="AD297" i="113"/>
  <c r="AL315" i="113"/>
  <c r="AK239" i="113"/>
  <c r="V259" i="113"/>
  <c r="AD259" i="113"/>
  <c r="I341" i="113"/>
  <c r="L265" i="113"/>
  <c r="L220" i="113"/>
  <c r="L263" i="113"/>
  <c r="N220" i="113"/>
  <c r="O338" i="113"/>
  <c r="V338" i="113"/>
  <c r="Z262" i="113"/>
  <c r="AF217" i="113"/>
  <c r="AC218" i="113"/>
  <c r="AD334" i="113"/>
  <c r="AH342" i="113"/>
  <c r="D206" i="113"/>
  <c r="D284" i="113"/>
  <c r="D208" i="113"/>
  <c r="F299" i="113"/>
  <c r="D223" i="113"/>
  <c r="F245" i="113"/>
  <c r="D249" i="113"/>
  <c r="I282" i="113"/>
  <c r="L206" i="113"/>
  <c r="M301" i="113"/>
  <c r="L225" i="113"/>
  <c r="J239" i="113"/>
  <c r="I245" i="113"/>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313" i="113"/>
  <c r="H237" i="113"/>
  <c r="O225" i="113"/>
  <c r="Y319" i="113"/>
  <c r="AC311" i="113"/>
  <c r="AG300" i="113"/>
  <c r="AE224" i="113"/>
  <c r="AC226" i="113"/>
  <c r="F326" i="113"/>
  <c r="Q327" i="113"/>
  <c r="R251" i="113"/>
  <c r="R297" i="113"/>
  <c r="Q221" i="113"/>
  <c r="G300" i="113"/>
  <c r="G224" i="113"/>
  <c r="I223" i="113"/>
  <c r="J342" i="113"/>
  <c r="J266" i="113"/>
  <c r="N224" i="113"/>
  <c r="N339" i="113"/>
  <c r="W342" i="113"/>
  <c r="AH329" i="113"/>
  <c r="C283" i="113"/>
  <c r="C225" i="113"/>
  <c r="C334" i="113"/>
  <c r="E252" i="113"/>
  <c r="J285" i="113"/>
  <c r="M316" i="113"/>
  <c r="M322" i="113"/>
  <c r="K246" i="113"/>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233" i="113"/>
  <c r="E234" i="113"/>
  <c r="J307" i="113"/>
  <c r="V310" i="113"/>
  <c r="W334" i="113"/>
  <c r="T334" i="113"/>
  <c r="Y314" i="113"/>
  <c r="AE310" i="113"/>
  <c r="AG336" i="113"/>
  <c r="P312" i="113"/>
  <c r="P236" i="113"/>
  <c r="U222" i="113"/>
  <c r="AC225" i="113"/>
  <c r="F327" i="113"/>
  <c r="C336" i="113"/>
  <c r="C223" i="113"/>
  <c r="J256" i="113"/>
  <c r="Y266" i="113"/>
  <c r="AD220" i="113"/>
  <c r="AD299" i="113"/>
  <c r="AJ296" i="113"/>
  <c r="S197" i="113"/>
  <c r="L197" i="113"/>
  <c r="P201" i="113"/>
  <c r="M208" i="113"/>
  <c r="N264" i="113"/>
  <c r="Y197" i="113"/>
  <c r="AA197" i="113"/>
  <c r="G196" i="113"/>
  <c r="I199" i="113"/>
  <c r="M205" i="113"/>
  <c r="AB258" i="113"/>
  <c r="J198" i="113"/>
  <c r="AJ209" i="113"/>
  <c r="R265" i="113"/>
  <c r="AL196" i="113"/>
  <c r="R200" i="113"/>
  <c r="W206" i="113"/>
  <c r="H263" i="113"/>
  <c r="AB205" i="113"/>
  <c r="H261" i="113"/>
  <c r="AJ202" i="113"/>
  <c r="AD210" i="113"/>
  <c r="D199" i="113"/>
  <c r="Q203" i="113"/>
  <c r="X208" i="113"/>
  <c r="K207" i="113"/>
  <c r="F204" i="113"/>
  <c r="E200" i="113"/>
  <c r="H204" i="113"/>
  <c r="AH209" i="113"/>
  <c r="AG280" i="113"/>
  <c r="J280" i="113"/>
  <c r="AD273" i="113"/>
  <c r="H280" i="113"/>
  <c r="AL279" i="113"/>
  <c r="O303" i="113"/>
  <c r="AH340" i="113"/>
  <c r="AC286" i="113"/>
  <c r="H278" i="113"/>
  <c r="F272" i="113"/>
  <c r="AL282" i="113"/>
  <c r="S303" i="113"/>
  <c r="AI286" i="113"/>
  <c r="D272" i="113"/>
  <c r="C280" i="113"/>
  <c r="F274" i="113"/>
  <c r="AB275" i="113"/>
  <c r="N279" i="113"/>
  <c r="Z273" i="113"/>
  <c r="P279" i="113"/>
  <c r="Q303" i="113"/>
  <c r="Q277" i="113"/>
  <c r="R342" i="113"/>
  <c r="L274" i="113"/>
  <c r="AA287" i="113"/>
  <c r="AB284" i="113"/>
  <c r="AA284" i="113"/>
  <c r="M340" i="113"/>
  <c r="N272" i="113"/>
  <c r="AD286" i="113"/>
  <c r="AE273" i="113"/>
  <c r="AE343" i="113"/>
  <c r="J343" i="113"/>
  <c r="Z343" i="113"/>
  <c r="G336" i="113"/>
  <c r="E343" i="113"/>
  <c r="AH330" i="113"/>
  <c r="G309" i="113"/>
  <c r="H233" i="113"/>
  <c r="J230" i="113"/>
  <c r="M310" i="113"/>
  <c r="P309" i="113"/>
  <c r="W299" i="113"/>
  <c r="S223" i="113"/>
  <c r="V231" i="113"/>
  <c r="Y306" i="113"/>
  <c r="AF298" i="113"/>
  <c r="AG307" i="113"/>
  <c r="AF231" i="113"/>
  <c r="AI230" i="113"/>
  <c r="Z301" i="113"/>
  <c r="AI313" i="113"/>
  <c r="I302" i="113"/>
  <c r="L226" i="113"/>
  <c r="S226" i="113"/>
  <c r="P292" i="113"/>
  <c r="W321" i="113"/>
  <c r="V245" i="113"/>
  <c r="AC245" i="113"/>
  <c r="L300" i="113"/>
  <c r="Q337" i="113"/>
  <c r="T294" i="113"/>
  <c r="S295" i="113"/>
  <c r="AB300" i="113"/>
  <c r="AB224" i="113"/>
  <c r="AG256" i="113"/>
  <c r="C205" i="113"/>
  <c r="C332" i="113"/>
  <c r="H279" i="113"/>
  <c r="K203" i="113"/>
  <c r="H290" i="113"/>
  <c r="L214" i="113"/>
  <c r="F298" i="113"/>
  <c r="D315" i="113"/>
  <c r="H239" i="113"/>
  <c r="F244" i="113"/>
  <c r="I278" i="113"/>
  <c r="L202" i="113"/>
  <c r="J213" i="113"/>
  <c r="M297" i="113"/>
  <c r="J320" i="113"/>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312" i="113"/>
  <c r="D319" i="113"/>
  <c r="H243" i="113"/>
  <c r="W237" i="113"/>
  <c r="Y236" i="113"/>
  <c r="AC297" i="113"/>
  <c r="AK315" i="113"/>
  <c r="AL239" i="113"/>
  <c r="T259" i="113"/>
  <c r="G332" i="113"/>
  <c r="H341" i="113"/>
  <c r="L296" i="113"/>
  <c r="M220" i="113"/>
  <c r="M263" i="113"/>
  <c r="O220" i="113"/>
  <c r="P262" i="113"/>
  <c r="Z338" i="113"/>
  <c r="AG293" i="113"/>
  <c r="AG217" i="113"/>
  <c r="AD218" i="113"/>
  <c r="AC334" i="113"/>
  <c r="AH266" i="113"/>
  <c r="E206" i="113"/>
  <c r="C321" i="113"/>
  <c r="H284" i="113"/>
  <c r="L208" i="113"/>
  <c r="E299" i="113"/>
  <c r="D321" i="113"/>
  <c r="G245" i="113"/>
  <c r="E249" i="113"/>
  <c r="J282" i="113"/>
  <c r="M206" i="113"/>
  <c r="L301" i="113"/>
  <c r="M315" i="113"/>
  <c r="K239" i="113"/>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313" i="113"/>
  <c r="D237" i="113"/>
  <c r="P225" i="113"/>
  <c r="Y243" i="113"/>
  <c r="AE311" i="113"/>
  <c r="AD300" i="113"/>
  <c r="AF224" i="113"/>
  <c r="AD226" i="113"/>
  <c r="H326" i="113"/>
  <c r="N327" i="113"/>
  <c r="AB329" i="113"/>
  <c r="N297" i="113"/>
  <c r="R221" i="113"/>
  <c r="F300" i="113"/>
  <c r="H224" i="113"/>
  <c r="J223" i="113"/>
  <c r="M342" i="113"/>
  <c r="R300" i="113"/>
  <c r="O224" i="113"/>
  <c r="P339" i="113"/>
  <c r="S342" i="113"/>
  <c r="AK329" i="113"/>
  <c r="G283" i="113"/>
  <c r="H252" i="113"/>
  <c r="I209" i="113"/>
  <c r="I316" i="113"/>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234" i="113"/>
  <c r="M231" i="113"/>
  <c r="U310" i="113"/>
  <c r="X334" i="113"/>
  <c r="X258" i="113"/>
  <c r="Y238" i="113"/>
  <c r="AD310" i="113"/>
  <c r="AF336" i="113"/>
  <c r="O312" i="113"/>
  <c r="W298" i="113"/>
  <c r="V222" i="113"/>
  <c r="AD225" i="113"/>
  <c r="E327" i="113"/>
  <c r="L256" i="113"/>
  <c r="Z266" i="113"/>
  <c r="AE220" i="113"/>
  <c r="AC223" i="113"/>
  <c r="AI296" i="113"/>
  <c r="D198" i="113"/>
  <c r="T197" i="113"/>
  <c r="H202" i="113"/>
  <c r="C209" i="113"/>
  <c r="V264" i="113"/>
  <c r="E199" i="113"/>
  <c r="L198" i="113"/>
  <c r="O196" i="113"/>
  <c r="D200" i="113"/>
  <c r="R206" i="113"/>
  <c r="C263" i="113"/>
  <c r="H200" i="113"/>
  <c r="AF210" i="113"/>
  <c r="J197" i="113"/>
  <c r="N201" i="113"/>
  <c r="AG207" i="113"/>
  <c r="C264" i="113"/>
  <c r="AL206" i="113"/>
  <c r="W263" i="113"/>
  <c r="C335" i="113"/>
  <c r="AI209" i="113"/>
  <c r="C261" i="113"/>
  <c r="H205" i="113"/>
  <c r="I196" i="113"/>
  <c r="AE210" i="113"/>
  <c r="AJ263" i="113"/>
  <c r="P205" i="113"/>
  <c r="AD197" i="113"/>
  <c r="D202" i="113"/>
  <c r="T206" i="113"/>
  <c r="R196" i="113"/>
  <c r="H212" i="113"/>
  <c r="J303" i="113"/>
  <c r="P303" i="113"/>
  <c r="AJ340" i="113"/>
  <c r="M281" i="113"/>
  <c r="I272" i="113"/>
  <c r="P277" i="113"/>
  <c r="AI340" i="113"/>
  <c r="E273" i="113"/>
  <c r="R288" i="113"/>
  <c r="H281" i="113"/>
  <c r="J283" i="113"/>
  <c r="U303" i="113"/>
  <c r="G280" i="113"/>
  <c r="F280" i="113"/>
  <c r="M283" i="113"/>
  <c r="H272" i="113"/>
  <c r="AB338" i="113"/>
  <c r="O341" i="113"/>
  <c r="AF286" i="113"/>
  <c r="X287" i="113"/>
  <c r="X284" i="113"/>
  <c r="F303" i="113"/>
  <c r="W285" i="113"/>
  <c r="J272" i="113"/>
  <c r="Y273" i="113"/>
  <c r="I280" i="113"/>
  <c r="D273" i="113"/>
  <c r="R281" i="113"/>
  <c r="N273" i="113"/>
  <c r="AK303" i="113"/>
  <c r="F341" i="113"/>
  <c r="F337" i="113"/>
  <c r="T343" i="113"/>
  <c r="AJ343" i="113"/>
  <c r="G334" i="113"/>
  <c r="AB343" i="113"/>
  <c r="F309" i="113"/>
  <c r="D233" i="113"/>
  <c r="K230" i="113"/>
  <c r="I234" i="113"/>
  <c r="O309" i="113"/>
  <c r="T299" i="113"/>
  <c r="T223" i="113"/>
  <c r="W231" i="113"/>
  <c r="Y230" i="113"/>
  <c r="AE298" i="113"/>
  <c r="AF307" i="113"/>
  <c r="AG231" i="113"/>
  <c r="AJ230" i="113"/>
  <c r="X225" i="113"/>
  <c r="AH313" i="113"/>
  <c r="L302" i="113"/>
  <c r="M226" i="113"/>
  <c r="T226" i="113"/>
  <c r="O292" i="113"/>
  <c r="S321" i="113"/>
  <c r="W245" i="113"/>
  <c r="AD245" i="113"/>
  <c r="I224" i="113"/>
  <c r="P337" i="113"/>
  <c r="S218" i="113"/>
  <c r="U295" i="113"/>
  <c r="Z300" i="113"/>
  <c r="X224" i="113"/>
  <c r="D281" i="113"/>
  <c r="D205" i="113"/>
  <c r="J279" i="113"/>
  <c r="D203" i="113"/>
  <c r="I290" i="113"/>
  <c r="E214" i="113"/>
  <c r="E298" i="113"/>
  <c r="F315" i="113"/>
  <c r="D239" i="113"/>
  <c r="G244" i="113"/>
  <c r="M278" i="113"/>
  <c r="I202" i="113"/>
  <c r="K213" i="113"/>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312" i="113"/>
  <c r="F319" i="113"/>
  <c r="W313" i="113"/>
  <c r="S237" i="113"/>
  <c r="Z236" i="113"/>
  <c r="AF297" i="113"/>
  <c r="AH315" i="113"/>
  <c r="W335" i="113"/>
  <c r="AG335" i="113"/>
  <c r="F332" i="113"/>
  <c r="L341" i="113"/>
  <c r="K296" i="113"/>
  <c r="I220" i="113"/>
  <c r="R296" i="113"/>
  <c r="P220" i="113"/>
  <c r="Q262" i="113"/>
  <c r="U338" i="113"/>
  <c r="AC293" i="113"/>
  <c r="AC217" i="113"/>
  <c r="AE218" i="113"/>
  <c r="AF258" i="113"/>
  <c r="D282" i="113"/>
  <c r="F206" i="113"/>
  <c r="C245" i="113"/>
  <c r="I284" i="113"/>
  <c r="E208" i="113"/>
  <c r="H299" i="113"/>
  <c r="H321" i="113"/>
  <c r="H245" i="113"/>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8" i="113"/>
  <c r="V305" i="113"/>
  <c r="W309" i="113"/>
  <c r="S233" i="113"/>
  <c r="AD229" i="113"/>
  <c r="AD309" i="113"/>
  <c r="G313" i="113"/>
  <c r="R301" i="113"/>
  <c r="Q225" i="113"/>
  <c r="Z243" i="113"/>
  <c r="AD311" i="113"/>
  <c r="AC300" i="113"/>
  <c r="AG302" i="113"/>
  <c r="AE226" i="113"/>
  <c r="E250" i="113"/>
  <c r="P327" i="113"/>
  <c r="X329" i="113"/>
  <c r="Q297" i="113"/>
  <c r="C296" i="113"/>
  <c r="E300" i="113"/>
  <c r="M299" i="113"/>
  <c r="K223" i="113"/>
  <c r="Q342" i="113"/>
  <c r="Q300" i="113"/>
  <c r="P224" i="113"/>
  <c r="S339" i="113"/>
  <c r="V342" i="113"/>
  <c r="AJ253" i="113"/>
  <c r="F207" i="113"/>
  <c r="C322" i="113"/>
  <c r="G328" i="113"/>
  <c r="H336" i="113"/>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310" i="113"/>
  <c r="G234" i="113"/>
  <c r="I231" i="113"/>
  <c r="T310" i="113"/>
  <c r="S334" i="113"/>
  <c r="Y258" i="113"/>
  <c r="Z238" i="113"/>
  <c r="AC310" i="113"/>
  <c r="AE336" i="113"/>
  <c r="N312" i="113"/>
  <c r="S298" i="113"/>
  <c r="W222" i="113"/>
  <c r="AE225" i="113"/>
  <c r="H327" i="113"/>
  <c r="C294" i="113"/>
  <c r="K332" i="113"/>
  <c r="AB342" i="113"/>
  <c r="AG296" i="113"/>
  <c r="AF220" i="113"/>
  <c r="AD223" i="113"/>
  <c r="AH296" i="113"/>
  <c r="G199" i="113"/>
  <c r="AB197" i="113"/>
  <c r="N203" i="113"/>
  <c r="R210" i="113"/>
  <c r="M265" i="113"/>
  <c r="M201" i="113"/>
  <c r="AL199" i="113"/>
  <c r="E197" i="113"/>
  <c r="U200" i="113"/>
  <c r="I207" i="113"/>
  <c r="AH263" i="113"/>
  <c r="AK202" i="113"/>
  <c r="I197" i="113"/>
  <c r="X211" i="113"/>
  <c r="R197" i="113"/>
  <c r="F202" i="113"/>
  <c r="AB208" i="113"/>
  <c r="T264" i="113"/>
  <c r="C208" i="113"/>
  <c r="M264" i="113"/>
  <c r="AK263" i="113"/>
  <c r="AG212" i="113"/>
  <c r="N197" i="113"/>
  <c r="D261" i="113"/>
  <c r="Y208" i="113"/>
  <c r="P203" i="113"/>
  <c r="G204" i="113"/>
  <c r="C199" i="113"/>
  <c r="AG209" i="113"/>
  <c r="W197" i="113"/>
  <c r="F263" i="113"/>
  <c r="U340" i="113"/>
  <c r="O272" i="113"/>
  <c r="C284" i="113"/>
  <c r="R273" i="113"/>
  <c r="I273" i="113"/>
  <c r="S340" i="113"/>
  <c r="AJ286" i="113"/>
  <c r="AB286" i="113"/>
  <c r="AG283" i="113"/>
  <c r="M272" i="113"/>
  <c r="K275" i="113"/>
  <c r="V273" i="113"/>
  <c r="H337" i="113"/>
  <c r="C340" i="113"/>
  <c r="R340" i="113"/>
  <c r="H282" i="113"/>
  <c r="AG288" i="113"/>
  <c r="P281" i="113"/>
  <c r="AH303" i="113"/>
  <c r="C274" i="113"/>
  <c r="D278" i="113"/>
  <c r="E274" i="113"/>
  <c r="AB279" i="113"/>
  <c r="N277" i="113"/>
  <c r="AE286" i="113"/>
  <c r="Q272" i="113"/>
  <c r="G276" i="113"/>
  <c r="AB281" i="113"/>
  <c r="P340" i="113"/>
  <c r="AI285" i="113"/>
  <c r="F335" i="113"/>
  <c r="Q343" i="113"/>
  <c r="E340" i="113"/>
  <c r="AI343" i="113"/>
  <c r="AC343" i="113"/>
  <c r="AL339" i="113"/>
  <c r="E303" i="113"/>
  <c r="W287" i="113"/>
  <c r="K274" i="113"/>
  <c r="X303" i="113"/>
  <c r="AJ303" i="113"/>
  <c r="R343" i="113"/>
  <c r="L343" i="113"/>
  <c r="E339" i="113"/>
  <c r="D336" i="113"/>
  <c r="G341" i="113"/>
  <c r="AK343" i="113"/>
  <c r="G343" i="113"/>
  <c r="G340" i="113"/>
  <c r="F343" i="113"/>
  <c r="C196" i="113"/>
  <c r="AK278" i="113"/>
  <c r="AG343" i="113"/>
  <c r="V343" i="113"/>
  <c r="F342" i="113"/>
  <c r="D334" i="113"/>
  <c r="G339" i="113"/>
  <c r="P343" i="113"/>
  <c r="E341" i="113"/>
  <c r="G338" i="113"/>
  <c r="P273" i="113"/>
  <c r="AI339" i="113"/>
  <c r="Y287" i="113"/>
  <c r="C277" i="113"/>
  <c r="H288" i="113"/>
  <c r="AL286" i="113"/>
  <c r="Q279" i="113"/>
  <c r="AH285" i="113"/>
  <c r="AJ278" i="113"/>
  <c r="AA343" i="113"/>
  <c r="U343" i="113"/>
  <c r="E336" i="113"/>
  <c r="AD343" i="113"/>
  <c r="D343" i="113"/>
  <c r="O343" i="113"/>
  <c r="D339" i="113"/>
  <c r="I343" i="113"/>
  <c r="M343" i="113"/>
  <c r="AL343" i="113"/>
  <c r="F336" i="113"/>
  <c r="N343" i="113"/>
  <c r="Y343" i="113"/>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Q34" i="113"/>
  <c r="H34" i="113"/>
  <c r="H36" i="113"/>
  <c r="N36" i="113"/>
  <c r="N34" i="113"/>
  <c r="AK36" i="113"/>
  <c r="AK34" i="113"/>
  <c r="F34" i="113"/>
  <c r="F36" i="113"/>
  <c r="AD36" i="113"/>
  <c r="AD34" i="113"/>
  <c r="X36" i="113"/>
  <c r="X34" i="113"/>
  <c r="R36" i="113"/>
  <c r="S117"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P34" i="113"/>
  <c r="I34" i="113"/>
  <c r="I36" i="113"/>
  <c r="G34" i="113"/>
  <c r="G36" i="113"/>
  <c r="AI36" i="113"/>
  <c r="AI34" i="113"/>
  <c r="T36" i="113"/>
  <c r="U117"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32" i="84"/>
  <c r="W6" i="84"/>
  <c r="W37" i="84"/>
  <c r="W23" i="84"/>
  <c r="W13" i="84"/>
  <c r="W19" i="84"/>
  <c r="W30" i="84"/>
  <c r="W65" i="84"/>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 i="63"/>
  <c r="AK29" i="84"/>
  <c r="AK19" i="84"/>
  <c r="AK25" i="84"/>
  <c r="AK36" i="84"/>
  <c r="AK44" i="84"/>
  <c r="AK71" i="84"/>
  <c r="AK16" i="84"/>
  <c r="AK22" i="84"/>
  <c r="AK68" i="84"/>
  <c r="AK58" i="84"/>
  <c r="AK48" i="84"/>
  <c r="AK5" i="63"/>
  <c r="AK65" i="84"/>
  <c r="AK9" i="63"/>
  <c r="AK36" i="63"/>
  <c r="AK45" i="84"/>
  <c r="AK72" i="84"/>
  <c r="AK62" i="84"/>
  <c r="AK33" i="63"/>
  <c r="AK23" i="63"/>
  <c r="AK69" i="84"/>
  <c r="AK59" i="84"/>
  <c r="AK49" i="84"/>
  <c r="AK6" i="63"/>
  <c r="AK20" i="63"/>
  <c r="AK66" i="84"/>
  <c r="AK56" i="84"/>
  <c r="AK46" i="84"/>
  <c r="AK3" i="63"/>
  <c r="AK73" i="84"/>
  <c r="AK17" i="63"/>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41" i="84"/>
  <c r="D15" i="84"/>
  <c r="D50" i="84"/>
  <c r="D32" i="84"/>
  <c r="D22" i="84"/>
  <c r="D28" i="84"/>
  <c r="D39" i="84"/>
  <c r="D47" i="84"/>
  <c r="D4" i="63"/>
  <c r="D74" i="84"/>
  <c r="D64" i="84"/>
  <c r="D54" i="84"/>
  <c r="D44" i="84"/>
  <c r="D15" i="63"/>
  <c r="D61" i="84"/>
  <c r="D51" i="84"/>
  <c r="D68" i="84"/>
  <c r="D12" i="63"/>
  <c r="D39" i="63"/>
  <c r="D48" i="84"/>
  <c r="D5" i="63"/>
  <c r="D65" i="84"/>
  <c r="D36" i="63"/>
  <c r="D26" i="63"/>
  <c r="D7" i="63"/>
  <c r="D72" i="84"/>
  <c r="D62" i="84"/>
  <c r="D52" i="84"/>
  <c r="D23" i="63"/>
  <c r="D69" i="84"/>
  <c r="D59" i="84"/>
  <c r="D49" i="84"/>
  <c r="D6" i="63"/>
  <c r="D20" i="63"/>
  <c r="D10" i="63"/>
  <c r="D56" i="84"/>
  <c r="D46" i="84"/>
  <c r="D3" i="63"/>
  <c r="D73" i="84"/>
  <c r="D44" i="63"/>
  <c r="D34" i="63"/>
  <c r="D53" i="84"/>
  <c r="D38" i="84"/>
  <c r="D70" i="84"/>
  <c r="D60" i="84"/>
  <c r="D31" i="63"/>
  <c r="D67" i="84"/>
  <c r="D57" i="84"/>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24" i="84"/>
  <c r="AI21" i="84"/>
  <c r="AI8" i="84"/>
  <c r="AI5" i="84"/>
  <c r="AI4" i="84"/>
  <c r="AI29" i="84"/>
  <c r="AI16" i="84"/>
  <c r="AI35" i="84"/>
  <c r="AI25" i="84"/>
  <c r="AI31" i="84"/>
  <c r="AI42" i="84"/>
  <c r="AI50" i="84"/>
  <c r="AI32" i="84"/>
  <c r="AI22" i="84"/>
  <c r="AI28" i="84"/>
  <c r="AI74" i="84"/>
  <c r="AI19" i="84"/>
  <c r="AI9" i="84"/>
  <c r="AI15" i="84"/>
  <c r="AI26" i="84"/>
  <c r="AI61" i="84"/>
  <c r="AI6" i="84"/>
  <c r="AI33" i="84"/>
  <c r="AI12" i="84"/>
  <c r="AI39" i="84"/>
  <c r="AI58" i="84"/>
  <c r="AI48" i="84"/>
  <c r="AI40" i="84"/>
  <c r="AI30" i="84"/>
  <c r="AI36" i="84"/>
  <c r="AI10" i="84"/>
  <c r="AI45" i="84"/>
  <c r="AI27" i="84"/>
  <c r="AI17" i="84"/>
  <c r="AI23" i="84"/>
  <c r="AI34" i="84"/>
  <c r="AI69" i="84"/>
  <c r="AI14" i="84"/>
  <c r="AI20" i="84"/>
  <c r="AI66" i="84"/>
  <c r="AI11" i="84"/>
  <c r="AI38" i="84"/>
  <c r="AI7" i="84"/>
  <c r="AI18" i="84"/>
  <c r="AI53" i="84"/>
  <c r="AI43" i="84"/>
  <c r="AI70" i="84"/>
  <c r="AI60" i="84"/>
  <c r="AI31" i="63"/>
  <c r="AI21" i="63"/>
  <c r="AI67" i="84"/>
  <c r="AI57" i="84"/>
  <c r="AI47" i="84"/>
  <c r="AI4" i="63"/>
  <c r="AI18" i="63"/>
  <c r="AI64" i="84"/>
  <c r="AI54" i="84"/>
  <c r="AI41" i="84"/>
  <c r="AI44" i="84"/>
  <c r="AI71" i="84"/>
  <c r="AI15" i="63"/>
  <c r="AI42" i="63"/>
  <c r="AI51" i="84"/>
  <c r="AI68" i="84"/>
  <c r="AI39" i="63"/>
  <c r="AI29" i="63"/>
  <c r="AI5" i="63"/>
  <c r="AI65" i="84"/>
  <c r="AI55" i="84"/>
  <c r="AI26" i="63"/>
  <c r="AI72" i="84"/>
  <c r="AI62" i="84"/>
  <c r="AI52" i="84"/>
  <c r="AI23" i="63"/>
  <c r="AI13" i="63"/>
  <c r="AI59" i="84"/>
  <c r="AI49" i="84"/>
  <c r="AI6" i="63"/>
  <c r="AI10" i="63"/>
  <c r="AI56" i="84"/>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4" i="84"/>
  <c r="AG19" i="84"/>
  <c r="AG6" i="84"/>
  <c r="AG27" i="84"/>
  <c r="AG14" i="84"/>
  <c r="AG11" i="84"/>
  <c r="AG30" i="84"/>
  <c r="AG20" i="84"/>
  <c r="AG26" i="84"/>
  <c r="AG72" i="84"/>
  <c r="AG17" i="84"/>
  <c r="AG7" i="84"/>
  <c r="AG13" i="84"/>
  <c r="AG24" i="84"/>
  <c r="AG59" i="84"/>
  <c r="AG41" i="84"/>
  <c r="AG31" i="84"/>
  <c r="AG10" i="84"/>
  <c r="AG37" i="84"/>
  <c r="AG56" i="84"/>
  <c r="AG46" i="84"/>
  <c r="AG38" i="84"/>
  <c r="AG28" i="84"/>
  <c r="AG34" i="84"/>
  <c r="AG8" i="84"/>
  <c r="AG43" i="84"/>
  <c r="AG25" i="84"/>
  <c r="AG15" i="84"/>
  <c r="AG21" i="84"/>
  <c r="AG32" i="84"/>
  <c r="AG67" i="84"/>
  <c r="AG12" i="84"/>
  <c r="AG18" i="84"/>
  <c r="AG64" i="84"/>
  <c r="AG9" i="84"/>
  <c r="AG36" i="84"/>
  <c r="AG42" i="84"/>
  <c r="AG5" i="84"/>
  <c r="AG16" i="84"/>
  <c r="AG51" i="84"/>
  <c r="AG33" i="84"/>
  <c r="AG23" i="84"/>
  <c r="AG29" i="84"/>
  <c r="AG40" i="84"/>
  <c r="AG48" i="84"/>
  <c r="AG5" i="63"/>
  <c r="AG65" i="84"/>
  <c r="AG55" i="84"/>
  <c r="AG45" i="84"/>
  <c r="AG16" i="63"/>
  <c r="AG62" i="84"/>
  <c r="AG52" i="84"/>
  <c r="AG69" i="84"/>
  <c r="AG13" i="63"/>
  <c r="AG40" i="63"/>
  <c r="AG49" i="84"/>
  <c r="AG6" i="63"/>
  <c r="AG66" i="84"/>
  <c r="AG37" i="63"/>
  <c r="AG27" i="63"/>
  <c r="AG3" i="63"/>
  <c r="AG73" i="84"/>
  <c r="AG63" i="84"/>
  <c r="AG53" i="84"/>
  <c r="AG24" i="63"/>
  <c r="AG70" i="84"/>
  <c r="AG60" i="84"/>
  <c r="AG50" i="84"/>
  <c r="AG21" i="63"/>
  <c r="AG11" i="63"/>
  <c r="AG57" i="84"/>
  <c r="AG47" i="84"/>
  <c r="AG4" i="63"/>
  <c r="AG74" i="84"/>
  <c r="AG45" i="63"/>
  <c r="AG8" i="63"/>
  <c r="AG35" i="63"/>
  <c r="AG54" i="84"/>
  <c r="AG44" i="84"/>
  <c r="AG71" i="84"/>
  <c r="AG61" i="84"/>
  <c r="AG32" i="63"/>
  <c r="AG39" i="84"/>
  <c r="AG68" i="84"/>
  <c r="AG58" i="84"/>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23" i="84"/>
  <c r="F20" i="84"/>
  <c r="F7" i="84"/>
  <c r="F3" i="84"/>
  <c r="F28" i="84"/>
  <c r="F15" i="84"/>
  <c r="F34" i="84"/>
  <c r="F24" i="84"/>
  <c r="F30" i="84"/>
  <c r="F41" i="84"/>
  <c r="F49" i="84"/>
  <c r="F6" i="63"/>
  <c r="F31" i="84"/>
  <c r="F21" i="84"/>
  <c r="F27" i="84"/>
  <c r="F73" i="84"/>
  <c r="F18" i="84"/>
  <c r="F8" i="84"/>
  <c r="F14" i="84"/>
  <c r="F25" i="84"/>
  <c r="F60" i="84"/>
  <c r="F42" i="84"/>
  <c r="F32" i="84"/>
  <c r="F11" i="84"/>
  <c r="F38" i="84"/>
  <c r="F57" i="84"/>
  <c r="F47" i="84"/>
  <c r="F39" i="84"/>
  <c r="F29" i="84"/>
  <c r="F35" i="84"/>
  <c r="F9" i="84"/>
  <c r="F44" i="84"/>
  <c r="F26" i="84"/>
  <c r="F5" i="84"/>
  <c r="F16" i="84"/>
  <c r="F22" i="84"/>
  <c r="F33" i="84"/>
  <c r="F68" i="84"/>
  <c r="F13" i="84"/>
  <c r="F19" i="84"/>
  <c r="F65" i="84"/>
  <c r="F10" i="84"/>
  <c r="F37" i="84"/>
  <c r="F43" i="84"/>
  <c r="F6" i="84"/>
  <c r="F17" i="84"/>
  <c r="F52" i="84"/>
  <c r="F69" i="84"/>
  <c r="F59" i="84"/>
  <c r="F30" i="63"/>
  <c r="F20" i="63"/>
  <c r="F66" i="84"/>
  <c r="F40" i="84"/>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8" i="84"/>
  <c r="AH4" i="84"/>
  <c r="AH32" i="84"/>
  <c r="AH19" i="84"/>
  <c r="AH16" i="84"/>
  <c r="AH40" i="84"/>
  <c r="AH9" i="84"/>
  <c r="AH36" i="84"/>
  <c r="AH15" i="84"/>
  <c r="AH42" i="84"/>
  <c r="AH61" i="84"/>
  <c r="AH6" i="84"/>
  <c r="AH33" i="84"/>
  <c r="AH39" i="84"/>
  <c r="AH13" i="84"/>
  <c r="AH48" i="84"/>
  <c r="AH5" i="63"/>
  <c r="AH30" i="84"/>
  <c r="AH20" i="84"/>
  <c r="AH26" i="84"/>
  <c r="AH37" i="84"/>
  <c r="AH45" i="84"/>
  <c r="AH72" i="84"/>
  <c r="AH17" i="84"/>
  <c r="AH23" i="84"/>
  <c r="AH69" i="84"/>
  <c r="AH14" i="84"/>
  <c r="AH41" i="84"/>
  <c r="AH10" i="84"/>
  <c r="AH21" i="84"/>
  <c r="AH56" i="84"/>
  <c r="AH27" i="84"/>
  <c r="AH38" i="84"/>
  <c r="AH28" i="84"/>
  <c r="AH7" i="84"/>
  <c r="AH34" i="84"/>
  <c r="AH53" i="84"/>
  <c r="AH43" i="84"/>
  <c r="AH35" i="84"/>
  <c r="AH25" i="84"/>
  <c r="AH31" i="84"/>
  <c r="AH5" i="84"/>
  <c r="AH22" i="84"/>
  <c r="AH12" i="84"/>
  <c r="AH18" i="84"/>
  <c r="AH29" i="84"/>
  <c r="AH64" i="84"/>
  <c r="AH54" i="84"/>
  <c r="AH44" i="84"/>
  <c r="AH71" i="84"/>
  <c r="AH42" i="63"/>
  <c r="AH32" i="63"/>
  <c r="AH51" i="84"/>
  <c r="AH68" i="84"/>
  <c r="AH58" i="84"/>
  <c r="AH29" i="63"/>
  <c r="AH65" i="84"/>
  <c r="AH55" i="84"/>
  <c r="AH26" i="63"/>
  <c r="AH16" i="63"/>
  <c r="AH62" i="84"/>
  <c r="AH52" i="84"/>
  <c r="AH13" i="63"/>
  <c r="AH59" i="84"/>
  <c r="AH49" i="84"/>
  <c r="AH6" i="63"/>
  <c r="AH66" i="84"/>
  <c r="AH10" i="63"/>
  <c r="AH37" i="63"/>
  <c r="AH46" i="84"/>
  <c r="AH3" i="63"/>
  <c r="AH73" i="84"/>
  <c r="AH63" i="84"/>
  <c r="AH34" i="63"/>
  <c r="AH24" i="63"/>
  <c r="AH70" i="84"/>
  <c r="AH60" i="84"/>
  <c r="AH50" i="84"/>
  <c r="AH21" i="63"/>
  <c r="AH67" i="84"/>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9" i="84"/>
  <c r="G3" i="84"/>
  <c r="G33" i="84"/>
  <c r="G20" i="84"/>
  <c r="G17" i="84"/>
  <c r="G41" i="84"/>
  <c r="G23" i="84"/>
  <c r="G13" i="84"/>
  <c r="G19" i="84"/>
  <c r="G30" i="84"/>
  <c r="G65" i="84"/>
  <c r="G10" i="84"/>
  <c r="G5" i="84"/>
  <c r="G16" i="84"/>
  <c r="G43" i="84"/>
  <c r="G62" i="84"/>
  <c r="G7" i="84"/>
  <c r="G34" i="84"/>
  <c r="G40" i="84"/>
  <c r="G14" i="84"/>
  <c r="G49" i="84"/>
  <c r="G6" i="63"/>
  <c r="G31" i="84"/>
  <c r="G21" i="84"/>
  <c r="G27" i="84"/>
  <c r="G38" i="84"/>
  <c r="G46" i="84"/>
  <c r="G3" i="63"/>
  <c r="G73" i="84"/>
  <c r="G18" i="84"/>
  <c r="G24" i="84"/>
  <c r="G70" i="84"/>
  <c r="G15" i="84"/>
  <c r="G42" i="84"/>
  <c r="G11" i="84"/>
  <c r="G22" i="84"/>
  <c r="G37" i="84"/>
  <c r="G57" i="84"/>
  <c r="G28" i="84"/>
  <c r="G39" i="84"/>
  <c r="G29" i="84"/>
  <c r="G8" i="84"/>
  <c r="G35" i="84"/>
  <c r="G54" i="84"/>
  <c r="G36" i="84"/>
  <c r="G26" i="84"/>
  <c r="G32" i="84"/>
  <c r="G6" i="84"/>
  <c r="G68" i="84"/>
  <c r="G58" i="84"/>
  <c r="G48" i="84"/>
  <c r="G5" i="63"/>
  <c r="G19" i="63"/>
  <c r="G46" i="63"/>
  <c r="G9" i="63"/>
  <c r="G55" i="84"/>
  <c r="G45" i="84"/>
  <c r="G72" i="84"/>
  <c r="G43" i="63"/>
  <c r="G33" i="63"/>
  <c r="G52" i="84"/>
  <c r="G69" i="84"/>
  <c r="G59" i="84"/>
  <c r="G30" i="63"/>
  <c r="G66" i="84"/>
  <c r="G56" i="84"/>
  <c r="G27" i="63"/>
  <c r="G17" i="63"/>
  <c r="G44" i="84"/>
  <c r="G63" i="84"/>
  <c r="G53" i="84"/>
  <c r="G14" i="63"/>
  <c r="G60" i="84"/>
  <c r="G50" i="84"/>
  <c r="G7" i="63"/>
  <c r="G67" i="84"/>
  <c r="G11" i="63"/>
  <c r="G38" i="63"/>
  <c r="G47" i="84"/>
  <c r="G4" i="63"/>
  <c r="G74" i="84"/>
  <c r="G64" i="84"/>
  <c r="G35" i="63"/>
  <c r="G25" i="63"/>
  <c r="G71" i="84"/>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25" i="84"/>
  <c r="AE12" i="84"/>
  <c r="AE9" i="84"/>
  <c r="AE3" i="84"/>
  <c r="AE33" i="84"/>
  <c r="AE20" i="84"/>
  <c r="AE28" i="84"/>
  <c r="AE15" i="84"/>
  <c r="AE42" i="84"/>
  <c r="AE5" i="84"/>
  <c r="AE11" i="84"/>
  <c r="AE22" i="84"/>
  <c r="AE57" i="84"/>
  <c r="AE39" i="84"/>
  <c r="AE29" i="84"/>
  <c r="AE8" i="84"/>
  <c r="AE35" i="84"/>
  <c r="AE43" i="84"/>
  <c r="AE54" i="84"/>
  <c r="AE44" i="84"/>
  <c r="AE36" i="84"/>
  <c r="AE26" i="84"/>
  <c r="AE32" i="84"/>
  <c r="AE6" i="84"/>
  <c r="AE23" i="84"/>
  <c r="AE13" i="84"/>
  <c r="AE19" i="84"/>
  <c r="AE30" i="84"/>
  <c r="AE65" i="84"/>
  <c r="AE10" i="84"/>
  <c r="AE16" i="84"/>
  <c r="AE62" i="84"/>
  <c r="AE7" i="84"/>
  <c r="AE34" i="84"/>
  <c r="AE40" i="84"/>
  <c r="AE14" i="84"/>
  <c r="AE49" i="84"/>
  <c r="AE6" i="63"/>
  <c r="AE31" i="84"/>
  <c r="AE21" i="84"/>
  <c r="AE27" i="84"/>
  <c r="AE38" i="84"/>
  <c r="AE46" i="84"/>
  <c r="AE3" i="63"/>
  <c r="AE73" i="84"/>
  <c r="AE18" i="84"/>
  <c r="AE24" i="84"/>
  <c r="AE70" i="84"/>
  <c r="AE60" i="84"/>
  <c r="AE50" i="84"/>
  <c r="AE67" i="84"/>
  <c r="AE11" i="63"/>
  <c r="AE38" i="63"/>
  <c r="AE47" i="84"/>
  <c r="AE4" i="63"/>
  <c r="AE74" i="84"/>
  <c r="AE64" i="84"/>
  <c r="AE35" i="63"/>
  <c r="AE25" i="63"/>
  <c r="AE71" i="84"/>
  <c r="AE61" i="84"/>
  <c r="AE51" i="84"/>
  <c r="AE22" i="63"/>
  <c r="AE68" i="84"/>
  <c r="AE58" i="84"/>
  <c r="AE48" i="84"/>
  <c r="AE5" i="63"/>
  <c r="AE19" i="63"/>
  <c r="AE9" i="63"/>
  <c r="AE37" i="84"/>
  <c r="AE55" i="84"/>
  <c r="AE45" i="84"/>
  <c r="AE72" i="84"/>
  <c r="AE43" i="63"/>
  <c r="AE33" i="63"/>
  <c r="AE52" i="84"/>
  <c r="AE69" i="84"/>
  <c r="AE59" i="84"/>
  <c r="AE30" i="63"/>
  <c r="AE66" i="84"/>
  <c r="AE56" i="84"/>
  <c r="AE27" i="63"/>
  <c r="AE17" i="63"/>
  <c r="AE63" i="84"/>
  <c r="AE53" i="84"/>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5" i="84"/>
  <c r="O12" i="84"/>
  <c r="O9" i="84"/>
  <c r="O3" i="84"/>
  <c r="O33" i="84"/>
  <c r="O20" i="84"/>
  <c r="O17" i="84"/>
  <c r="O36" i="84"/>
  <c r="O26" i="84"/>
  <c r="O32" i="84"/>
  <c r="O6" i="84"/>
  <c r="O23" i="84"/>
  <c r="O13" i="84"/>
  <c r="O19" i="84"/>
  <c r="O30" i="84"/>
  <c r="O65" i="84"/>
  <c r="O10" i="84"/>
  <c r="O16" i="84"/>
  <c r="O43" i="84"/>
  <c r="O62" i="84"/>
  <c r="O7" i="84"/>
  <c r="O34" i="84"/>
  <c r="O40" i="84"/>
  <c r="O14" i="84"/>
  <c r="O49" i="84"/>
  <c r="O6" i="63"/>
  <c r="O31" i="84"/>
  <c r="O21" i="84"/>
  <c r="O27" i="84"/>
  <c r="O38" i="84"/>
  <c r="O46" i="84"/>
  <c r="O3" i="63"/>
  <c r="O73" i="84"/>
  <c r="O18" i="84"/>
  <c r="O24" i="84"/>
  <c r="O70" i="84"/>
  <c r="O15" i="84"/>
  <c r="O42" i="84"/>
  <c r="O5" i="84"/>
  <c r="O11" i="84"/>
  <c r="O22" i="84"/>
  <c r="O57" i="84"/>
  <c r="O39" i="84"/>
  <c r="O29" i="84"/>
  <c r="O8" i="84"/>
  <c r="O35" i="84"/>
  <c r="O54" i="84"/>
  <c r="O37" i="84"/>
  <c r="O71" i="84"/>
  <c r="O61" i="84"/>
  <c r="O51" i="84"/>
  <c r="O22" i="63"/>
  <c r="O68" i="84"/>
  <c r="O58" i="84"/>
  <c r="O48" i="84"/>
  <c r="O5" i="63"/>
  <c r="O19" i="63"/>
  <c r="O46" i="63"/>
  <c r="O9" i="63"/>
  <c r="O55" i="84"/>
  <c r="O45" i="84"/>
  <c r="O72" i="84"/>
  <c r="O43" i="63"/>
  <c r="O33" i="63"/>
  <c r="O52" i="84"/>
  <c r="O69" i="84"/>
  <c r="O59" i="84"/>
  <c r="O30" i="63"/>
  <c r="O66" i="84"/>
  <c r="O56" i="84"/>
  <c r="O27" i="63"/>
  <c r="O17" i="63"/>
  <c r="O44" i="84"/>
  <c r="O63" i="84"/>
  <c r="O53" i="84"/>
  <c r="O14" i="63"/>
  <c r="O60" i="84"/>
  <c r="O50" i="84"/>
  <c r="O7" i="63"/>
  <c r="O67" i="84"/>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10" i="84"/>
  <c r="AC3" i="84"/>
  <c r="AC7" i="84"/>
  <c r="AC31" i="84"/>
  <c r="AC18" i="84"/>
  <c r="AC4" i="84"/>
  <c r="AC37" i="84"/>
  <c r="AC27" i="84"/>
  <c r="AC6" i="84"/>
  <c r="AC33" i="84"/>
  <c r="AC52" i="84"/>
  <c r="AC26" i="84"/>
  <c r="AC34" i="84"/>
  <c r="AC24" i="84"/>
  <c r="AC30" i="84"/>
  <c r="AC21" i="84"/>
  <c r="AC11" i="84"/>
  <c r="AC17" i="84"/>
  <c r="AC28" i="84"/>
  <c r="AC63" i="84"/>
  <c r="AC8" i="84"/>
  <c r="AC35" i="84"/>
  <c r="AC14" i="84"/>
  <c r="AC41" i="84"/>
  <c r="AC60" i="84"/>
  <c r="AC50" i="84"/>
  <c r="AC42" i="84"/>
  <c r="AC5" i="84"/>
  <c r="AC32" i="84"/>
  <c r="AC38" i="84"/>
  <c r="AC12" i="84"/>
  <c r="AC47" i="84"/>
  <c r="AC4" i="63"/>
  <c r="AC29" i="84"/>
  <c r="AC19" i="84"/>
  <c r="AC25" i="84"/>
  <c r="AC36" i="84"/>
  <c r="AC44" i="84"/>
  <c r="AC71" i="84"/>
  <c r="AC16" i="84"/>
  <c r="AC22" i="84"/>
  <c r="AC68" i="84"/>
  <c r="AC13" i="84"/>
  <c r="AC40" i="84"/>
  <c r="AC9" i="84"/>
  <c r="AC20" i="84"/>
  <c r="AC55" i="84"/>
  <c r="AC45" i="84"/>
  <c r="AC72" i="84"/>
  <c r="AC62" i="84"/>
  <c r="AC33" i="63"/>
  <c r="AC23" i="63"/>
  <c r="AC69" i="84"/>
  <c r="AC59" i="84"/>
  <c r="AC49" i="84"/>
  <c r="AC6" i="63"/>
  <c r="AC20" i="63"/>
  <c r="AC66" i="84"/>
  <c r="AC56" i="84"/>
  <c r="AC46" i="84"/>
  <c r="AC3" i="63"/>
  <c r="AC73" i="84"/>
  <c r="AC17" i="63"/>
  <c r="AC44" i="63"/>
  <c r="AC7" i="63"/>
  <c r="AC53" i="84"/>
  <c r="AC70" i="84"/>
  <c r="AC41" i="63"/>
  <c r="AC31" i="63"/>
  <c r="AC67" i="84"/>
  <c r="AC57" i="84"/>
  <c r="AC28" i="63"/>
  <c r="AC74" i="84"/>
  <c r="AC64" i="84"/>
  <c r="AC54" i="84"/>
  <c r="AC25" i="63"/>
  <c r="AC15" i="63"/>
  <c r="AC61" i="84"/>
  <c r="AC51" i="84"/>
  <c r="AC12" i="63"/>
  <c r="AC58" i="84"/>
  <c r="AC48" i="84"/>
  <c r="AC5" i="63"/>
  <c r="AC43" i="84"/>
  <c r="AC65" i="84"/>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7" i="84"/>
  <c r="M31" i="84"/>
  <c r="M18" i="84"/>
  <c r="M4" i="84"/>
  <c r="M15" i="84"/>
  <c r="M39" i="84"/>
  <c r="M26" i="84"/>
  <c r="M21" i="84"/>
  <c r="M11" i="84"/>
  <c r="M17" i="84"/>
  <c r="M28" i="84"/>
  <c r="M63" i="84"/>
  <c r="M8" i="84"/>
  <c r="M35" i="84"/>
  <c r="M14" i="84"/>
  <c r="M41" i="84"/>
  <c r="M60" i="84"/>
  <c r="M42" i="84"/>
  <c r="M5" i="84"/>
  <c r="M32" i="84"/>
  <c r="M38" i="84"/>
  <c r="M12" i="84"/>
  <c r="M47" i="84"/>
  <c r="M4" i="63"/>
  <c r="M29" i="84"/>
  <c r="M19" i="84"/>
  <c r="M25" i="84"/>
  <c r="M36" i="84"/>
  <c r="M44" i="84"/>
  <c r="M71" i="84"/>
  <c r="M16" i="84"/>
  <c r="M22" i="84"/>
  <c r="M68" i="84"/>
  <c r="M13" i="84"/>
  <c r="M40" i="84"/>
  <c r="M9" i="84"/>
  <c r="M20" i="84"/>
  <c r="M55" i="84"/>
  <c r="M37" i="84"/>
  <c r="M27" i="84"/>
  <c r="M6" i="84"/>
  <c r="M33" i="84"/>
  <c r="M52" i="84"/>
  <c r="M34" i="84"/>
  <c r="M24" i="84"/>
  <c r="M30" i="84"/>
  <c r="M66" i="84"/>
  <c r="M56" i="84"/>
  <c r="M46" i="84"/>
  <c r="M3" i="63"/>
  <c r="M73" i="84"/>
  <c r="M17" i="63"/>
  <c r="M44" i="63"/>
  <c r="M53" i="84"/>
  <c r="M70" i="84"/>
  <c r="M41" i="63"/>
  <c r="M31" i="63"/>
  <c r="M7" i="63"/>
  <c r="M67" i="84"/>
  <c r="M57" i="84"/>
  <c r="M28" i="63"/>
  <c r="M74" i="84"/>
  <c r="M64" i="84"/>
  <c r="M54" i="84"/>
  <c r="M25" i="63"/>
  <c r="M15" i="63"/>
  <c r="M50" i="84"/>
  <c r="M61" i="84"/>
  <c r="M51" i="84"/>
  <c r="M12" i="63"/>
  <c r="M58" i="84"/>
  <c r="M48" i="84"/>
  <c r="M5" i="63"/>
  <c r="M65" i="84"/>
  <c r="M9" i="63"/>
  <c r="M36" i="63"/>
  <c r="M45" i="84"/>
  <c r="M72" i="84"/>
  <c r="M62" i="84"/>
  <c r="M33" i="63"/>
  <c r="M23" i="63"/>
  <c r="M43" i="84"/>
  <c r="M69" i="84"/>
  <c r="M59" i="84"/>
  <c r="M49" i="84"/>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10" i="84"/>
  <c r="AJ34" i="84"/>
  <c r="AJ21" i="84"/>
  <c r="AJ18" i="84"/>
  <c r="AJ5" i="84"/>
  <c r="AJ42" i="84"/>
  <c r="AJ24" i="84"/>
  <c r="AJ14" i="84"/>
  <c r="AJ20" i="84"/>
  <c r="AJ31" i="84"/>
  <c r="AJ66" i="84"/>
  <c r="AJ4" i="84"/>
  <c r="AJ11" i="84"/>
  <c r="AJ17" i="84"/>
  <c r="AJ63" i="84"/>
  <c r="AJ8" i="84"/>
  <c r="AJ35" i="84"/>
  <c r="AJ41" i="84"/>
  <c r="AJ15" i="84"/>
  <c r="AJ50" i="84"/>
  <c r="AJ32" i="84"/>
  <c r="AJ22" i="84"/>
  <c r="AJ28" i="84"/>
  <c r="AJ39" i="84"/>
  <c r="AJ47" i="84"/>
  <c r="AJ4" i="63"/>
  <c r="AJ74" i="84"/>
  <c r="AJ29" i="84"/>
  <c r="AJ19" i="84"/>
  <c r="AJ25" i="84"/>
  <c r="AJ71" i="84"/>
  <c r="AJ16" i="84"/>
  <c r="AJ6" i="84"/>
  <c r="AJ12" i="84"/>
  <c r="AJ23" i="84"/>
  <c r="AJ58" i="84"/>
  <c r="AJ40" i="84"/>
  <c r="AJ30" i="84"/>
  <c r="AJ9" i="84"/>
  <c r="AJ36" i="84"/>
  <c r="AJ38" i="84"/>
  <c r="AJ55" i="84"/>
  <c r="AJ37" i="84"/>
  <c r="AJ27" i="84"/>
  <c r="AJ33" i="84"/>
  <c r="AJ7" i="84"/>
  <c r="AJ69" i="84"/>
  <c r="AJ59" i="84"/>
  <c r="AJ49" i="84"/>
  <c r="AJ6" i="63"/>
  <c r="AJ20" i="63"/>
  <c r="AJ10" i="63"/>
  <c r="AJ56" i="84"/>
  <c r="AJ46" i="84"/>
  <c r="AJ3" i="63"/>
  <c r="AJ73" i="84"/>
  <c r="AJ44" i="63"/>
  <c r="AJ7" i="63"/>
  <c r="AJ34" i="63"/>
  <c r="AJ53" i="84"/>
  <c r="AJ43" i="84"/>
  <c r="AJ70" i="84"/>
  <c r="AJ60" i="84"/>
  <c r="AJ31" i="63"/>
  <c r="AJ67" i="84"/>
  <c r="AJ57" i="84"/>
  <c r="AJ28" i="63"/>
  <c r="AJ18" i="63"/>
  <c r="AJ64" i="84"/>
  <c r="AJ54" i="84"/>
  <c r="AJ44" i="84"/>
  <c r="AJ15" i="63"/>
  <c r="AJ61" i="84"/>
  <c r="AJ51" i="84"/>
  <c r="AJ68" i="84"/>
  <c r="AJ12" i="63"/>
  <c r="AJ39" i="63"/>
  <c r="AJ48" i="84"/>
  <c r="AJ5" i="63"/>
  <c r="AJ65" i="84"/>
  <c r="AJ36" i="63"/>
  <c r="AJ26" i="63"/>
  <c r="AJ45" i="84"/>
  <c r="AJ72" i="84"/>
  <c r="AJ62" i="84"/>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32" i="84"/>
  <c r="R19" i="84"/>
  <c r="R16" i="84"/>
  <c r="R40" i="84"/>
  <c r="R27" i="84"/>
  <c r="R24" i="84"/>
  <c r="R11" i="84"/>
  <c r="R30" i="84"/>
  <c r="R20" i="84"/>
  <c r="R26" i="84"/>
  <c r="R37" i="84"/>
  <c r="R45" i="84"/>
  <c r="R72" i="84"/>
  <c r="R17" i="84"/>
  <c r="R23" i="84"/>
  <c r="R69" i="84"/>
  <c r="R14" i="84"/>
  <c r="R41" i="84"/>
  <c r="R10" i="84"/>
  <c r="R21" i="84"/>
  <c r="R56" i="84"/>
  <c r="R38" i="84"/>
  <c r="R28" i="84"/>
  <c r="R7" i="84"/>
  <c r="R34" i="84"/>
  <c r="R53" i="84"/>
  <c r="R35" i="84"/>
  <c r="R25" i="84"/>
  <c r="R31" i="84"/>
  <c r="R5" i="84"/>
  <c r="R22" i="84"/>
  <c r="R12" i="84"/>
  <c r="R18" i="84"/>
  <c r="R29" i="84"/>
  <c r="R64" i="84"/>
  <c r="R9" i="84"/>
  <c r="R36" i="84"/>
  <c r="R15" i="84"/>
  <c r="R42" i="84"/>
  <c r="R61" i="84"/>
  <c r="R43" i="84"/>
  <c r="R6" i="84"/>
  <c r="R33" i="84"/>
  <c r="R39" i="84"/>
  <c r="R13" i="84"/>
  <c r="R48" i="84"/>
  <c r="R5" i="63"/>
  <c r="R65" i="84"/>
  <c r="R55" i="84"/>
  <c r="R26" i="63"/>
  <c r="R16" i="63"/>
  <c r="R62" i="84"/>
  <c r="R52" i="84"/>
  <c r="R13" i="63"/>
  <c r="R59" i="84"/>
  <c r="R49" i="84"/>
  <c r="R6" i="63"/>
  <c r="R66" i="84"/>
  <c r="R10" i="63"/>
  <c r="R37" i="63"/>
  <c r="R46" i="84"/>
  <c r="R3" i="63"/>
  <c r="R73" i="84"/>
  <c r="R63" i="84"/>
  <c r="R34" i="63"/>
  <c r="R24" i="63"/>
  <c r="R70" i="84"/>
  <c r="R60" i="84"/>
  <c r="R50" i="84"/>
  <c r="R7" i="63"/>
  <c r="R21" i="63"/>
  <c r="R67" i="84"/>
  <c r="R57" i="84"/>
  <c r="R47" i="84"/>
  <c r="R4" i="63"/>
  <c r="R74" i="84"/>
  <c r="R18" i="63"/>
  <c r="R45" i="63"/>
  <c r="R8" i="63"/>
  <c r="R54" i="84"/>
  <c r="R44" i="84"/>
  <c r="R71" i="84"/>
  <c r="R42" i="63"/>
  <c r="R32" i="63"/>
  <c r="R51" i="84"/>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23" i="84"/>
  <c r="N20" i="84"/>
  <c r="N7" i="84"/>
  <c r="N3" i="84"/>
  <c r="N28" i="84"/>
  <c r="N15" i="84"/>
  <c r="N10" i="84"/>
  <c r="N37" i="84"/>
  <c r="N43" i="84"/>
  <c r="N6" i="84"/>
  <c r="N17" i="84"/>
  <c r="N52" i="84"/>
  <c r="N34" i="84"/>
  <c r="N24" i="84"/>
  <c r="N30" i="84"/>
  <c r="N41" i="84"/>
  <c r="N49" i="84"/>
  <c r="N6" i="63"/>
  <c r="N31" i="84"/>
  <c r="N21" i="84"/>
  <c r="N27" i="84"/>
  <c r="N73" i="84"/>
  <c r="N18" i="84"/>
  <c r="N8" i="84"/>
  <c r="N14" i="84"/>
  <c r="N25" i="84"/>
  <c r="N60" i="84"/>
  <c r="N42" i="84"/>
  <c r="N5" i="84"/>
  <c r="N32" i="84"/>
  <c r="N11" i="84"/>
  <c r="N38" i="84"/>
  <c r="N57" i="84"/>
  <c r="N47" i="84"/>
  <c r="N39" i="84"/>
  <c r="N29" i="84"/>
  <c r="N35" i="84"/>
  <c r="N9" i="84"/>
  <c r="N44" i="84"/>
  <c r="N26" i="84"/>
  <c r="N16" i="84"/>
  <c r="N22" i="84"/>
  <c r="N33" i="84"/>
  <c r="N68" i="84"/>
  <c r="N13" i="84"/>
  <c r="N19" i="84"/>
  <c r="N65" i="84"/>
  <c r="N55" i="84"/>
  <c r="N45" i="84"/>
  <c r="N72" i="84"/>
  <c r="N62" i="84"/>
  <c r="N33" i="63"/>
  <c r="N69" i="84"/>
  <c r="N59" i="84"/>
  <c r="N30" i="63"/>
  <c r="N20" i="63"/>
  <c r="N66" i="84"/>
  <c r="N56" i="84"/>
  <c r="N46" i="84"/>
  <c r="N3" i="63"/>
  <c r="N17" i="63"/>
  <c r="N63" i="84"/>
  <c r="N53" i="84"/>
  <c r="N40" i="84"/>
  <c r="N70" i="84"/>
  <c r="N14" i="63"/>
  <c r="N41" i="63"/>
  <c r="N50" i="84"/>
  <c r="N7" i="63"/>
  <c r="N67" i="84"/>
  <c r="N38" i="63"/>
  <c r="N28" i="63"/>
  <c r="N4" i="63"/>
  <c r="N74" i="84"/>
  <c r="N64" i="84"/>
  <c r="N54" i="84"/>
  <c r="N25" i="63"/>
  <c r="N71" i="84"/>
  <c r="N61" i="84"/>
  <c r="N51" i="84"/>
  <c r="N22" i="63"/>
  <c r="N12" i="63"/>
  <c r="N58" i="84"/>
  <c r="N48" i="84"/>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4" i="84"/>
  <c r="S29" i="84"/>
  <c r="S16" i="84"/>
  <c r="S3" i="84"/>
  <c r="S13" i="84"/>
  <c r="S37" i="84"/>
  <c r="S19" i="84"/>
  <c r="S9" i="84"/>
  <c r="S15" i="84"/>
  <c r="S26" i="84"/>
  <c r="S61" i="84"/>
  <c r="S43" i="84"/>
  <c r="S6" i="84"/>
  <c r="S33" i="84"/>
  <c r="S12" i="84"/>
  <c r="S39" i="84"/>
  <c r="S58" i="84"/>
  <c r="S40" i="84"/>
  <c r="S30" i="84"/>
  <c r="S36" i="84"/>
  <c r="S10" i="84"/>
  <c r="S45" i="84"/>
  <c r="S27" i="84"/>
  <c r="S17" i="84"/>
  <c r="S23" i="84"/>
  <c r="S34" i="84"/>
  <c r="S69" i="84"/>
  <c r="S24" i="84"/>
  <c r="S14" i="84"/>
  <c r="S20" i="84"/>
  <c r="S66" i="84"/>
  <c r="S11" i="84"/>
  <c r="S38" i="84"/>
  <c r="S7" i="84"/>
  <c r="S18" i="84"/>
  <c r="S53" i="84"/>
  <c r="S35" i="84"/>
  <c r="S25" i="84"/>
  <c r="S31" i="84"/>
  <c r="S42" i="84"/>
  <c r="S50" i="84"/>
  <c r="S7" i="63"/>
  <c r="S32" i="84"/>
  <c r="S22" i="84"/>
  <c r="S28" i="84"/>
  <c r="S74" i="84"/>
  <c r="S64" i="84"/>
  <c r="S54" i="84"/>
  <c r="S44" i="84"/>
  <c r="S71" i="84"/>
  <c r="S15" i="63"/>
  <c r="S42" i="63"/>
  <c r="S51" i="84"/>
  <c r="S68" i="84"/>
  <c r="S39" i="63"/>
  <c r="S29" i="63"/>
  <c r="S5" i="63"/>
  <c r="S65" i="84"/>
  <c r="S55" i="84"/>
  <c r="S26" i="63"/>
  <c r="S72" i="84"/>
  <c r="S62" i="84"/>
  <c r="S52" i="84"/>
  <c r="S23" i="63"/>
  <c r="S13" i="63"/>
  <c r="S59" i="84"/>
  <c r="S49" i="84"/>
  <c r="S6" i="63"/>
  <c r="S10" i="63"/>
  <c r="S56" i="84"/>
  <c r="S46" i="84"/>
  <c r="S3" i="63"/>
  <c r="S73" i="84"/>
  <c r="S63" i="84"/>
  <c r="S34" i="63"/>
  <c r="S48" i="84"/>
  <c r="S41" i="84"/>
  <c r="S70" i="84"/>
  <c r="S60" i="84"/>
  <c r="S31" i="63"/>
  <c r="S21" i="63"/>
  <c r="S67" i="84"/>
  <c r="S57" i="84"/>
  <c r="S47" i="84"/>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J33" i="36"/>
  <c r="S69" i="68"/>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S118" i="113" l="1"/>
  <c r="S3" i="48"/>
  <c r="U118" i="113"/>
  <c r="U3" i="48"/>
  <c r="Q118" i="113"/>
  <c r="Q3" i="48"/>
  <c r="R118" i="113"/>
  <c r="R3" i="48"/>
  <c r="Z66" i="113"/>
  <c r="Z71" i="113"/>
  <c r="Z43" i="113"/>
  <c r="Z70" i="113"/>
  <c r="Z47" i="113"/>
  <c r="Z67" i="113"/>
  <c r="Z51" i="113"/>
  <c r="Z69" i="113"/>
  <c r="Z55" i="113"/>
  <c r="Z72" i="113"/>
  <c r="Z59" i="113"/>
  <c r="Z68" i="113"/>
  <c r="Z63" i="113"/>
  <c r="Z44" i="113"/>
  <c r="Z48" i="113"/>
  <c r="Z52" i="113"/>
  <c r="Z56" i="113"/>
  <c r="Z60" i="113"/>
  <c r="Z64" i="113"/>
  <c r="Z41" i="113"/>
  <c r="Z3" i="67" s="1"/>
  <c r="Z42" i="113"/>
  <c r="Z45" i="113"/>
  <c r="Z46" i="113"/>
  <c r="Z49" i="113"/>
  <c r="Z50" i="113"/>
  <c r="Z53" i="113"/>
  <c r="Z54" i="113"/>
  <c r="Z57" i="113"/>
  <c r="Z58" i="113"/>
  <c r="Z61" i="113"/>
  <c r="Z62" i="113"/>
  <c r="Z65" i="113"/>
  <c r="L68" i="113"/>
  <c r="L45" i="113"/>
  <c r="L53" i="113"/>
  <c r="L61" i="113"/>
  <c r="L69" i="113"/>
  <c r="L41" i="113"/>
  <c r="L3" i="67" s="1"/>
  <c r="L63" i="113"/>
  <c r="L49" i="113"/>
  <c r="L46" i="113"/>
  <c r="L57" i="113"/>
  <c r="L64" i="113"/>
  <c r="L65" i="113"/>
  <c r="L47" i="113"/>
  <c r="L42" i="113"/>
  <c r="L70" i="113"/>
  <c r="L50" i="113"/>
  <c r="L54" i="113"/>
  <c r="L58" i="113"/>
  <c r="L55" i="113"/>
  <c r="L66" i="113"/>
  <c r="L56" i="113"/>
  <c r="L43" i="113"/>
  <c r="L48" i="113"/>
  <c r="L51" i="113"/>
  <c r="L62" i="113"/>
  <c r="L59" i="113"/>
  <c r="L67" i="113"/>
  <c r="L44" i="113"/>
  <c r="L52" i="113"/>
  <c r="L60" i="113"/>
  <c r="Z127" i="113"/>
  <c r="Z13" i="48" s="1"/>
  <c r="Z123" i="113"/>
  <c r="Z9" i="48" s="1"/>
  <c r="Z121" i="113"/>
  <c r="Z7" i="48" s="1"/>
  <c r="Z134" i="113"/>
  <c r="Z20" i="48" s="1"/>
  <c r="Z131" i="113"/>
  <c r="Z17" i="48" s="1"/>
  <c r="Z117" i="113"/>
  <c r="Z3" i="48" s="1"/>
  <c r="Z141" i="113"/>
  <c r="Z27" i="48" s="1"/>
  <c r="Z130" i="113"/>
  <c r="Z16" i="48" s="1"/>
  <c r="Z118" i="113"/>
  <c r="Z4" i="48" s="1"/>
  <c r="Z137" i="113"/>
  <c r="Z23" i="48" s="1"/>
  <c r="Z128" i="113"/>
  <c r="Z14" i="48" s="1"/>
  <c r="Z133" i="113"/>
  <c r="Z19" i="48" s="1"/>
  <c r="Z138" i="113"/>
  <c r="Z24" i="48" s="1"/>
  <c r="Z144" i="113"/>
  <c r="Z30" i="48" s="1"/>
  <c r="Z122" i="113"/>
  <c r="Z8" i="48" s="1"/>
  <c r="Z140" i="113"/>
  <c r="Z26" i="48" s="1"/>
  <c r="Z132" i="113"/>
  <c r="Z18" i="48" s="1"/>
  <c r="Z143" i="113"/>
  <c r="Z29" i="48" s="1"/>
  <c r="Z142" i="113"/>
  <c r="Z28" i="48" s="1"/>
  <c r="Z125" i="113"/>
  <c r="Z11" i="48" s="1"/>
  <c r="Z119" i="113"/>
  <c r="Z5" i="48" s="1"/>
  <c r="Z145" i="113"/>
  <c r="Z31" i="48" s="1"/>
  <c r="Z129" i="113"/>
  <c r="Z15" i="48" s="1"/>
  <c r="Z139" i="113"/>
  <c r="Z25" i="48" s="1"/>
  <c r="Z126" i="113"/>
  <c r="Z12" i="48" s="1"/>
  <c r="Z136" i="113"/>
  <c r="Z22" i="48" s="1"/>
  <c r="Z146" i="113"/>
  <c r="Z124" i="113"/>
  <c r="Z10" i="48" s="1"/>
  <c r="Z120" i="113"/>
  <c r="Z6" i="48" s="1"/>
  <c r="Z135" i="113"/>
  <c r="Z21" i="48" s="1"/>
  <c r="L119" i="113"/>
  <c r="L5" i="48" s="1"/>
  <c r="L146" i="113"/>
  <c r="L120" i="113"/>
  <c r="L6" i="48" s="1"/>
  <c r="L121" i="113"/>
  <c r="L7" i="48" s="1"/>
  <c r="L118" i="113"/>
  <c r="L4" i="48" s="1"/>
  <c r="L122" i="113"/>
  <c r="L8" i="48" s="1"/>
  <c r="L128" i="113"/>
  <c r="L14" i="48" s="1"/>
  <c r="L123" i="113"/>
  <c r="L9" i="48" s="1"/>
  <c r="L117" i="113"/>
  <c r="L3" i="48" s="1"/>
  <c r="L124" i="113"/>
  <c r="L10" i="48" s="1"/>
  <c r="L129" i="113"/>
  <c r="L15" i="48" s="1"/>
  <c r="L125" i="113"/>
  <c r="L11" i="48" s="1"/>
  <c r="L131" i="113"/>
  <c r="L17" i="48" s="1"/>
  <c r="L127" i="113"/>
  <c r="L13" i="48" s="1"/>
  <c r="L130" i="113"/>
  <c r="L16" i="48" s="1"/>
  <c r="L141" i="113"/>
  <c r="L27" i="48" s="1"/>
  <c r="L134" i="113"/>
  <c r="L20" i="48" s="1"/>
  <c r="L139" i="113"/>
  <c r="L25" i="48" s="1"/>
  <c r="L135" i="113"/>
  <c r="L21" i="48" s="1"/>
  <c r="L140" i="113"/>
  <c r="L26" i="48" s="1"/>
  <c r="L137" i="113"/>
  <c r="L23" i="48" s="1"/>
  <c r="L136" i="113"/>
  <c r="L22" i="48" s="1"/>
  <c r="L138" i="113"/>
  <c r="L24" i="48" s="1"/>
  <c r="L142" i="113"/>
  <c r="L28" i="48" s="1"/>
  <c r="L143" i="113"/>
  <c r="L29" i="48" s="1"/>
  <c r="L126" i="113"/>
  <c r="L12" i="48" s="1"/>
  <c r="L132" i="113"/>
  <c r="L18" i="48" s="1"/>
  <c r="L133" i="113"/>
  <c r="L19" i="48" s="1"/>
  <c r="L144" i="113"/>
  <c r="L30" i="48" s="1"/>
  <c r="L145" i="113"/>
  <c r="L31" i="48" s="1"/>
  <c r="AG49" i="113"/>
  <c r="AG65" i="113"/>
  <c r="AG54" i="113"/>
  <c r="AG67" i="113"/>
  <c r="AG53" i="113"/>
  <c r="AG66" i="113"/>
  <c r="AG43" i="113"/>
  <c r="AG42" i="113"/>
  <c r="AG47" i="113"/>
  <c r="AG58" i="113"/>
  <c r="AG51" i="113"/>
  <c r="AG68" i="113"/>
  <c r="AG55" i="113"/>
  <c r="AG57" i="113"/>
  <c r="AG59" i="113"/>
  <c r="AG41" i="113"/>
  <c r="AG3" i="67" s="1"/>
  <c r="AG63" i="113"/>
  <c r="AG45" i="113"/>
  <c r="AG44" i="113"/>
  <c r="AG69" i="113"/>
  <c r="AG48" i="113"/>
  <c r="AG62" i="113"/>
  <c r="AG52" i="113"/>
  <c r="AG61" i="113"/>
  <c r="AG56" i="113"/>
  <c r="AG46" i="113"/>
  <c r="AG60" i="113"/>
  <c r="AG64" i="113"/>
  <c r="AG50" i="113"/>
  <c r="AG70" i="113"/>
  <c r="P59" i="113"/>
  <c r="P58" i="113"/>
  <c r="P63" i="113"/>
  <c r="P62" i="113"/>
  <c r="P67" i="113"/>
  <c r="P66" i="113"/>
  <c r="P44" i="113"/>
  <c r="P68" i="113"/>
  <c r="P48" i="113"/>
  <c r="P70" i="113"/>
  <c r="P52" i="113"/>
  <c r="P71" i="113"/>
  <c r="P56" i="113"/>
  <c r="P72" i="113"/>
  <c r="P60" i="113"/>
  <c r="P69" i="113"/>
  <c r="P64" i="113"/>
  <c r="P41" i="113"/>
  <c r="P3" i="67" s="1"/>
  <c r="P45" i="113"/>
  <c r="P49" i="113"/>
  <c r="P53" i="113"/>
  <c r="P57" i="113"/>
  <c r="P61" i="113"/>
  <c r="P65" i="113"/>
  <c r="P43" i="113"/>
  <c r="P42" i="113"/>
  <c r="P47" i="113"/>
  <c r="P46" i="113"/>
  <c r="P51" i="113"/>
  <c r="P50" i="113"/>
  <c r="P55" i="113"/>
  <c r="P54" i="113"/>
  <c r="S58" i="113"/>
  <c r="S67" i="113"/>
  <c r="S62" i="113"/>
  <c r="S64" i="113"/>
  <c r="S66" i="113"/>
  <c r="S48" i="113"/>
  <c r="S43" i="113"/>
  <c r="S49" i="113"/>
  <c r="S47" i="113"/>
  <c r="S68" i="113"/>
  <c r="S51" i="113"/>
  <c r="S60" i="113"/>
  <c r="S55" i="113"/>
  <c r="S44" i="113"/>
  <c r="S59" i="113"/>
  <c r="S65" i="113"/>
  <c r="S63" i="113"/>
  <c r="S53" i="113"/>
  <c r="S69" i="113"/>
  <c r="S72" i="113"/>
  <c r="S52" i="113"/>
  <c r="S71" i="113"/>
  <c r="S41" i="113"/>
  <c r="S3" i="67" s="1"/>
  <c r="S57" i="113"/>
  <c r="S42" i="113"/>
  <c r="S70" i="113"/>
  <c r="S46" i="113"/>
  <c r="S56" i="113"/>
  <c r="S50" i="113"/>
  <c r="S45" i="113"/>
  <c r="S54" i="113"/>
  <c r="S61" i="113"/>
  <c r="AG126" i="113"/>
  <c r="AG12" i="48" s="1"/>
  <c r="AG134" i="113"/>
  <c r="AG20" i="48" s="1"/>
  <c r="AG120" i="113"/>
  <c r="AG6" i="48" s="1"/>
  <c r="AG144" i="113"/>
  <c r="AG30" i="48" s="1"/>
  <c r="AG130" i="113"/>
  <c r="AG16" i="48" s="1"/>
  <c r="AG123" i="113"/>
  <c r="AG9" i="48" s="1"/>
  <c r="AG140" i="113"/>
  <c r="AG26" i="48" s="1"/>
  <c r="AG119" i="113"/>
  <c r="AG5" i="48" s="1"/>
  <c r="AG127" i="113"/>
  <c r="AG13" i="48" s="1"/>
  <c r="AG122" i="113"/>
  <c r="AG8" i="48" s="1"/>
  <c r="AG137" i="113"/>
  <c r="AG23" i="48" s="1"/>
  <c r="AG142" i="113"/>
  <c r="AG28" i="48" s="1"/>
  <c r="AG117" i="113"/>
  <c r="AG3" i="48" s="1"/>
  <c r="AG143" i="113"/>
  <c r="AG29" i="48" s="1"/>
  <c r="AG121" i="113"/>
  <c r="AG7" i="48" s="1"/>
  <c r="AG132" i="113"/>
  <c r="AG18" i="48" s="1"/>
  <c r="AG131" i="113"/>
  <c r="AG17" i="48" s="1"/>
  <c r="AG146" i="113"/>
  <c r="AG141" i="113"/>
  <c r="AG27" i="48" s="1"/>
  <c r="AG139" i="113"/>
  <c r="AG25" i="48" s="1"/>
  <c r="AG118" i="113"/>
  <c r="AG4" i="48" s="1"/>
  <c r="AG135" i="113"/>
  <c r="AG21" i="48" s="1"/>
  <c r="AG128" i="113"/>
  <c r="AG14" i="48" s="1"/>
  <c r="AG138" i="113"/>
  <c r="AG24" i="48" s="1"/>
  <c r="AG125" i="113"/>
  <c r="AG11" i="48" s="1"/>
  <c r="AG145" i="113"/>
  <c r="AG31" i="48" s="1"/>
  <c r="AG129" i="113"/>
  <c r="AG15" i="48" s="1"/>
  <c r="AG136" i="113"/>
  <c r="AG22" i="48" s="1"/>
  <c r="AG124" i="113"/>
  <c r="AG10" i="48" s="1"/>
  <c r="AG133" i="113"/>
  <c r="AG19" i="48" s="1"/>
  <c r="P117" i="113"/>
  <c r="P3" i="48" s="1"/>
  <c r="P118" i="113"/>
  <c r="T49" i="113"/>
  <c r="T52" i="113"/>
  <c r="T53" i="113"/>
  <c r="T56" i="113"/>
  <c r="T57" i="113"/>
  <c r="T60" i="113"/>
  <c r="T61" i="113"/>
  <c r="T64" i="113"/>
  <c r="T65" i="113"/>
  <c r="T69" i="113"/>
  <c r="T42" i="113"/>
  <c r="T72" i="113"/>
  <c r="T46" i="113"/>
  <c r="T71" i="113"/>
  <c r="T50" i="113"/>
  <c r="T70" i="113"/>
  <c r="T54" i="113"/>
  <c r="T67" i="113"/>
  <c r="T58" i="113"/>
  <c r="T68" i="113"/>
  <c r="T62" i="113"/>
  <c r="T66" i="113"/>
  <c r="T43" i="113"/>
  <c r="T47" i="113"/>
  <c r="T51" i="113"/>
  <c r="T55" i="113"/>
  <c r="T59" i="113"/>
  <c r="T63" i="113"/>
  <c r="T41" i="113"/>
  <c r="T3" i="67" s="1"/>
  <c r="T44" i="113"/>
  <c r="T45" i="113"/>
  <c r="T48" i="113"/>
  <c r="Y54" i="113"/>
  <c r="Y70" i="113"/>
  <c r="Y53" i="113"/>
  <c r="Y42" i="113"/>
  <c r="Y58" i="113"/>
  <c r="Y67" i="113"/>
  <c r="Y41" i="113"/>
  <c r="Y3" i="67" s="1"/>
  <c r="Y57" i="113"/>
  <c r="Y43" i="113"/>
  <c r="Y46" i="113"/>
  <c r="Y47" i="113"/>
  <c r="Y62" i="113"/>
  <c r="Y51" i="113"/>
  <c r="Y68" i="113"/>
  <c r="Y55" i="113"/>
  <c r="Y61" i="113"/>
  <c r="Y59" i="113"/>
  <c r="Y69" i="113"/>
  <c r="Y63" i="113"/>
  <c r="Y45" i="113"/>
  <c r="Y44" i="113"/>
  <c r="Y65" i="113"/>
  <c r="Y48" i="113"/>
  <c r="Y71" i="113"/>
  <c r="Y52" i="113"/>
  <c r="Y72" i="113"/>
  <c r="Y56" i="113"/>
  <c r="Y49" i="113"/>
  <c r="Y60" i="113"/>
  <c r="Y66" i="113"/>
  <c r="Y64" i="113"/>
  <c r="Y50" i="113"/>
  <c r="T117" i="113"/>
  <c r="T3" i="48" s="1"/>
  <c r="T118" i="113"/>
  <c r="Y139" i="113"/>
  <c r="Y25" i="48" s="1"/>
  <c r="Y121" i="113"/>
  <c r="Y7" i="48" s="1"/>
  <c r="Y126" i="113"/>
  <c r="Y12" i="48" s="1"/>
  <c r="Y124" i="113"/>
  <c r="Y10" i="48" s="1"/>
  <c r="Y136" i="113"/>
  <c r="Y22" i="48" s="1"/>
  <c r="Y146" i="113"/>
  <c r="Y120" i="113"/>
  <c r="Y6" i="48" s="1"/>
  <c r="Y131" i="113"/>
  <c r="Y17" i="48" s="1"/>
  <c r="Y127" i="113"/>
  <c r="Y13" i="48" s="1"/>
  <c r="Y123" i="113"/>
  <c r="Y9" i="48" s="1"/>
  <c r="Y134" i="113"/>
  <c r="Y20" i="48" s="1"/>
  <c r="Y117" i="113"/>
  <c r="Y3" i="48" s="1"/>
  <c r="Y130" i="113"/>
  <c r="Y16" i="48" s="1"/>
  <c r="Y141" i="113"/>
  <c r="Y27" i="48" s="1"/>
  <c r="Y118" i="113"/>
  <c r="Y4" i="48" s="1"/>
  <c r="Y137" i="113"/>
  <c r="Y23" i="48" s="1"/>
  <c r="Y128" i="113"/>
  <c r="Y14" i="48" s="1"/>
  <c r="Y133" i="113"/>
  <c r="Y19" i="48" s="1"/>
  <c r="Y138" i="113"/>
  <c r="Y24" i="48" s="1"/>
  <c r="Y144" i="113"/>
  <c r="Y30" i="48" s="1"/>
  <c r="Y125" i="113"/>
  <c r="Y11" i="48" s="1"/>
  <c r="Y140" i="113"/>
  <c r="Y26" i="48" s="1"/>
  <c r="Y135" i="113"/>
  <c r="Y21" i="48" s="1"/>
  <c r="Y143" i="113"/>
  <c r="Y29" i="48" s="1"/>
  <c r="Y145" i="113"/>
  <c r="Y31" i="48" s="1"/>
  <c r="Y122" i="113"/>
  <c r="Y8" i="48" s="1"/>
  <c r="Y119" i="113"/>
  <c r="Y5" i="48" s="1"/>
  <c r="Y132" i="113"/>
  <c r="Y18" i="48" s="1"/>
  <c r="Y129" i="113"/>
  <c r="Y15" i="48" s="1"/>
  <c r="Y142" i="113"/>
  <c r="Y28" i="48" s="1"/>
  <c r="U50" i="113"/>
  <c r="U59" i="113"/>
  <c r="U54" i="113"/>
  <c r="U43" i="113"/>
  <c r="U58" i="113"/>
  <c r="U60" i="113"/>
  <c r="U62" i="113"/>
  <c r="U66" i="113"/>
  <c r="U48" i="113"/>
  <c r="U64" i="113"/>
  <c r="U68" i="113"/>
  <c r="U47" i="113"/>
  <c r="U63" i="113"/>
  <c r="U52" i="113"/>
  <c r="U41" i="113"/>
  <c r="U3" i="67" s="1"/>
  <c r="U69" i="113"/>
  <c r="U45" i="113"/>
  <c r="U72" i="113"/>
  <c r="U49" i="113"/>
  <c r="U51" i="113"/>
  <c r="U53" i="113"/>
  <c r="U71" i="113"/>
  <c r="U57" i="113"/>
  <c r="U56" i="113"/>
  <c r="U61" i="113"/>
  <c r="U70" i="113"/>
  <c r="U65" i="113"/>
  <c r="U44" i="113"/>
  <c r="U42" i="113"/>
  <c r="U55" i="113"/>
  <c r="U46" i="113"/>
  <c r="U67" i="113"/>
  <c r="N65" i="113"/>
  <c r="N42" i="113"/>
  <c r="N46" i="113"/>
  <c r="N50" i="113"/>
  <c r="N54" i="113"/>
  <c r="N58" i="113"/>
  <c r="N62" i="113"/>
  <c r="N66" i="113"/>
  <c r="N44" i="113"/>
  <c r="N43" i="113"/>
  <c r="N48" i="113"/>
  <c r="N47" i="113"/>
  <c r="N52" i="113"/>
  <c r="N51" i="113"/>
  <c r="N56" i="113"/>
  <c r="N55" i="113"/>
  <c r="N60" i="113"/>
  <c r="N59" i="113"/>
  <c r="N64" i="113"/>
  <c r="N63" i="113"/>
  <c r="N41" i="113"/>
  <c r="N3" i="67" s="1"/>
  <c r="N67" i="113"/>
  <c r="N45" i="113"/>
  <c r="N68" i="113"/>
  <c r="N49" i="113"/>
  <c r="N69" i="113"/>
  <c r="N53" i="113"/>
  <c r="N70" i="113"/>
  <c r="N57" i="113"/>
  <c r="N61" i="113"/>
  <c r="AE44" i="113"/>
  <c r="AE42" i="113"/>
  <c r="AE48" i="113"/>
  <c r="AE58" i="113"/>
  <c r="AE52" i="113"/>
  <c r="AE47" i="113"/>
  <c r="AE56" i="113"/>
  <c r="AE63" i="113"/>
  <c r="AE60" i="113"/>
  <c r="AE69" i="113"/>
  <c r="AE64" i="113"/>
  <c r="AE50" i="113"/>
  <c r="AE41" i="113"/>
  <c r="AE3" i="67" s="1"/>
  <c r="AE51" i="113"/>
  <c r="AE45" i="113"/>
  <c r="AE62" i="113"/>
  <c r="AE49" i="113"/>
  <c r="AE46" i="113"/>
  <c r="AE53" i="113"/>
  <c r="AE70" i="113"/>
  <c r="AE57" i="113"/>
  <c r="AE61" i="113"/>
  <c r="AE65" i="113"/>
  <c r="AE55" i="113"/>
  <c r="AE67" i="113"/>
  <c r="AE54" i="113"/>
  <c r="AE66" i="113"/>
  <c r="AE43" i="113"/>
  <c r="AE59" i="113"/>
  <c r="AE68" i="113"/>
  <c r="N141" i="113"/>
  <c r="N27" i="48" s="1"/>
  <c r="N118" i="113"/>
  <c r="N4" i="48" s="1"/>
  <c r="N128" i="113"/>
  <c r="N14" i="48" s="1"/>
  <c r="N138" i="113"/>
  <c r="N24" i="48" s="1"/>
  <c r="N126" i="113"/>
  <c r="N12" i="48" s="1"/>
  <c r="N119" i="113"/>
  <c r="N5" i="48" s="1"/>
  <c r="N122" i="113"/>
  <c r="N8" i="48" s="1"/>
  <c r="N129" i="113"/>
  <c r="N15" i="48" s="1"/>
  <c r="N123" i="113"/>
  <c r="N9" i="48" s="1"/>
  <c r="N125" i="113"/>
  <c r="N11" i="48" s="1"/>
  <c r="N133" i="113"/>
  <c r="N19" i="48" s="1"/>
  <c r="N136" i="113"/>
  <c r="N22" i="48" s="1"/>
  <c r="N143" i="113"/>
  <c r="N29" i="48" s="1"/>
  <c r="N132" i="113"/>
  <c r="N18" i="48" s="1"/>
  <c r="N120" i="113"/>
  <c r="N6" i="48" s="1"/>
  <c r="N139" i="113"/>
  <c r="N25" i="48" s="1"/>
  <c r="N130" i="113"/>
  <c r="N16" i="48" s="1"/>
  <c r="N135" i="113"/>
  <c r="N21" i="48" s="1"/>
  <c r="N140" i="113"/>
  <c r="N26" i="48" s="1"/>
  <c r="N146" i="113"/>
  <c r="N117" i="113"/>
  <c r="N3" i="48" s="1"/>
  <c r="N142" i="113"/>
  <c r="N28" i="48" s="1"/>
  <c r="N124" i="113"/>
  <c r="N10" i="48" s="1"/>
  <c r="N145" i="113"/>
  <c r="N31" i="48" s="1"/>
  <c r="N134" i="113"/>
  <c r="N20" i="48" s="1"/>
  <c r="N127" i="113"/>
  <c r="N13" i="48" s="1"/>
  <c r="N144" i="113"/>
  <c r="N30" i="48" s="1"/>
  <c r="N137" i="113"/>
  <c r="N23" i="48" s="1"/>
  <c r="N121" i="113"/>
  <c r="N7" i="48" s="1"/>
  <c r="N131" i="113"/>
  <c r="N17" i="48" s="1"/>
  <c r="AE141" i="113"/>
  <c r="AE27" i="48" s="1"/>
  <c r="AE120" i="113"/>
  <c r="AE6" i="48" s="1"/>
  <c r="AE117" i="113"/>
  <c r="AE3" i="48" s="1"/>
  <c r="AE119" i="113"/>
  <c r="AE5" i="48" s="1"/>
  <c r="AE127" i="113"/>
  <c r="AE13" i="48" s="1"/>
  <c r="AE123" i="113"/>
  <c r="AE9" i="48" s="1"/>
  <c r="AE137" i="113"/>
  <c r="AE23" i="48" s="1"/>
  <c r="AE122" i="113"/>
  <c r="AE8" i="48" s="1"/>
  <c r="AE124" i="113"/>
  <c r="AE10" i="48" s="1"/>
  <c r="AE130" i="113"/>
  <c r="AE16" i="48" s="1"/>
  <c r="AE134" i="113"/>
  <c r="AE20" i="48" s="1"/>
  <c r="AE126" i="113"/>
  <c r="AE12" i="48" s="1"/>
  <c r="AE144" i="113"/>
  <c r="AE30" i="48" s="1"/>
  <c r="AE133" i="113"/>
  <c r="AE19" i="48" s="1"/>
  <c r="AE118" i="113"/>
  <c r="AE4" i="48" s="1"/>
  <c r="AE136" i="113"/>
  <c r="AE22" i="48" s="1"/>
  <c r="AE128" i="113"/>
  <c r="AE14" i="48" s="1"/>
  <c r="AE142" i="113"/>
  <c r="AE28" i="48" s="1"/>
  <c r="AE138" i="113"/>
  <c r="AE24" i="48" s="1"/>
  <c r="AE146" i="113"/>
  <c r="AE125" i="113"/>
  <c r="AE11" i="48" s="1"/>
  <c r="AE121" i="113"/>
  <c r="AE7" i="48" s="1"/>
  <c r="AE135" i="113"/>
  <c r="AE21" i="48" s="1"/>
  <c r="AE145" i="113"/>
  <c r="AE31" i="48" s="1"/>
  <c r="AE129" i="113"/>
  <c r="AE15" i="48" s="1"/>
  <c r="AE140" i="113"/>
  <c r="AE26" i="48" s="1"/>
  <c r="AE132" i="113"/>
  <c r="AE18" i="48" s="1"/>
  <c r="AE143" i="113"/>
  <c r="AE29" i="48" s="1"/>
  <c r="AE139" i="113"/>
  <c r="AE25" i="48" s="1"/>
  <c r="AE131" i="113"/>
  <c r="AE17" i="48" s="1"/>
  <c r="W44" i="113"/>
  <c r="W68" i="113"/>
  <c r="W48" i="113"/>
  <c r="W46" i="113"/>
  <c r="W52" i="113"/>
  <c r="W62" i="113"/>
  <c r="W56" i="113"/>
  <c r="W51" i="113"/>
  <c r="W60" i="113"/>
  <c r="W69" i="113"/>
  <c r="W64" i="113"/>
  <c r="W72" i="113"/>
  <c r="W41" i="113"/>
  <c r="W3" i="67" s="1"/>
  <c r="W54" i="113"/>
  <c r="W45" i="113"/>
  <c r="W70" i="113"/>
  <c r="W49" i="113"/>
  <c r="W71" i="113"/>
  <c r="W53" i="113"/>
  <c r="W50" i="113"/>
  <c r="W57" i="113"/>
  <c r="W66" i="113"/>
  <c r="W61" i="113"/>
  <c r="W55" i="113"/>
  <c r="W65" i="113"/>
  <c r="W43" i="113"/>
  <c r="W59" i="113"/>
  <c r="W67" i="113"/>
  <c r="W42" i="113"/>
  <c r="W58" i="113"/>
  <c r="W47" i="113"/>
  <c r="W63" i="113"/>
  <c r="AJ51" i="113"/>
  <c r="AJ55" i="113"/>
  <c r="AJ59" i="113"/>
  <c r="AJ63" i="113"/>
  <c r="AJ41" i="113"/>
  <c r="AJ3" i="67" s="1"/>
  <c r="AJ44" i="113"/>
  <c r="AJ45" i="113"/>
  <c r="AJ48" i="113"/>
  <c r="AJ49" i="113"/>
  <c r="AJ52" i="113"/>
  <c r="AJ53" i="113"/>
  <c r="AJ56" i="113"/>
  <c r="AJ57" i="113"/>
  <c r="AJ60" i="113"/>
  <c r="AJ61" i="113"/>
  <c r="AJ64" i="113"/>
  <c r="AJ65" i="113"/>
  <c r="AJ69" i="113"/>
  <c r="AJ42" i="113"/>
  <c r="AJ70" i="113"/>
  <c r="AJ46" i="113"/>
  <c r="AJ67" i="113"/>
  <c r="AJ50" i="113"/>
  <c r="AJ68" i="113"/>
  <c r="AJ54" i="113"/>
  <c r="AJ58" i="113"/>
  <c r="AJ62" i="113"/>
  <c r="AJ66" i="113"/>
  <c r="AJ43" i="113"/>
  <c r="AJ47" i="113"/>
  <c r="M49" i="113"/>
  <c r="M70" i="113"/>
  <c r="M53" i="113"/>
  <c r="M64" i="113"/>
  <c r="M57" i="113"/>
  <c r="M48" i="113"/>
  <c r="M61" i="113"/>
  <c r="M67" i="113"/>
  <c r="M65" i="113"/>
  <c r="M43" i="113"/>
  <c r="M42" i="113"/>
  <c r="M59" i="113"/>
  <c r="M46" i="113"/>
  <c r="M63" i="113"/>
  <c r="M50" i="113"/>
  <c r="M47" i="113"/>
  <c r="M54" i="113"/>
  <c r="M58" i="113"/>
  <c r="M62" i="113"/>
  <c r="M66" i="113"/>
  <c r="M52" i="113"/>
  <c r="M68" i="113"/>
  <c r="M51" i="113"/>
  <c r="M56" i="113"/>
  <c r="M69" i="113"/>
  <c r="M55" i="113"/>
  <c r="M41" i="113"/>
  <c r="M3" i="67" s="1"/>
  <c r="M44" i="113"/>
  <c r="M45" i="113"/>
  <c r="M60" i="113"/>
  <c r="W117" i="113"/>
  <c r="W3" i="48" s="1"/>
  <c r="W118" i="113"/>
  <c r="W4" i="48" s="1"/>
  <c r="W119" i="113"/>
  <c r="AJ122" i="113"/>
  <c r="AJ8" i="48" s="1"/>
  <c r="AJ142" i="113"/>
  <c r="AJ28" i="48" s="1"/>
  <c r="AJ126" i="113"/>
  <c r="AJ12" i="48" s="1"/>
  <c r="AJ138" i="113"/>
  <c r="AJ24" i="48" s="1"/>
  <c r="AJ136" i="113"/>
  <c r="AJ22" i="48" s="1"/>
  <c r="AJ145" i="113"/>
  <c r="AJ31" i="48" s="1"/>
  <c r="AJ146" i="113"/>
  <c r="AJ119" i="113"/>
  <c r="AJ5" i="48" s="1"/>
  <c r="AJ123" i="113"/>
  <c r="AJ9" i="48" s="1"/>
  <c r="AJ120" i="113"/>
  <c r="AJ6" i="48" s="1"/>
  <c r="AJ133" i="113"/>
  <c r="AJ19" i="48" s="1"/>
  <c r="AJ130" i="113"/>
  <c r="AJ16" i="48" s="1"/>
  <c r="AJ143" i="113"/>
  <c r="AJ29" i="48" s="1"/>
  <c r="AJ140" i="113"/>
  <c r="AJ26" i="48" s="1"/>
  <c r="AJ117" i="113"/>
  <c r="AJ3" i="48" s="1"/>
  <c r="AJ129" i="113"/>
  <c r="AJ15" i="48" s="1"/>
  <c r="AJ127" i="113"/>
  <c r="AJ13" i="48" s="1"/>
  <c r="AJ118" i="113"/>
  <c r="AJ4" i="48" s="1"/>
  <c r="AJ137" i="113"/>
  <c r="AJ23" i="48" s="1"/>
  <c r="AJ125" i="113"/>
  <c r="AJ11" i="48" s="1"/>
  <c r="AJ124" i="113"/>
  <c r="AJ10" i="48" s="1"/>
  <c r="AJ132" i="113"/>
  <c r="AJ18" i="48" s="1"/>
  <c r="AJ134" i="113"/>
  <c r="AJ20" i="48" s="1"/>
  <c r="AJ144" i="113"/>
  <c r="AJ30" i="48" s="1"/>
  <c r="AJ121" i="113"/>
  <c r="AJ7" i="48" s="1"/>
  <c r="AJ131" i="113"/>
  <c r="AJ17" i="48" s="1"/>
  <c r="AJ141" i="113"/>
  <c r="AJ27" i="48" s="1"/>
  <c r="AJ128" i="113"/>
  <c r="AJ14" i="48" s="1"/>
  <c r="AJ139" i="113"/>
  <c r="AJ25" i="48" s="1"/>
  <c r="AJ135" i="113"/>
  <c r="AJ21" i="48" s="1"/>
  <c r="M126" i="113"/>
  <c r="M12" i="48" s="1"/>
  <c r="M119" i="113"/>
  <c r="M5" i="48" s="1"/>
  <c r="M134" i="113"/>
  <c r="M20" i="48" s="1"/>
  <c r="M122" i="113"/>
  <c r="M8" i="48" s="1"/>
  <c r="M133" i="113"/>
  <c r="M19" i="48" s="1"/>
  <c r="M129" i="113"/>
  <c r="M15" i="48" s="1"/>
  <c r="M125" i="113"/>
  <c r="M11" i="48" s="1"/>
  <c r="M136" i="113"/>
  <c r="M22" i="48" s="1"/>
  <c r="M120" i="113"/>
  <c r="M6" i="48" s="1"/>
  <c r="M132" i="113"/>
  <c r="M18" i="48" s="1"/>
  <c r="M130" i="113"/>
  <c r="M16" i="48" s="1"/>
  <c r="M143" i="113"/>
  <c r="M29" i="48" s="1"/>
  <c r="M140" i="113"/>
  <c r="M26" i="48" s="1"/>
  <c r="M139" i="113"/>
  <c r="M25" i="48" s="1"/>
  <c r="M117" i="113"/>
  <c r="M3" i="48" s="1"/>
  <c r="M135" i="113"/>
  <c r="M21" i="48" s="1"/>
  <c r="M127" i="113"/>
  <c r="M13" i="48" s="1"/>
  <c r="M146" i="113"/>
  <c r="M137" i="113"/>
  <c r="M23" i="48" s="1"/>
  <c r="M142" i="113"/>
  <c r="M28" i="48" s="1"/>
  <c r="M121" i="113"/>
  <c r="M7" i="48" s="1"/>
  <c r="M124" i="113"/>
  <c r="M10" i="48" s="1"/>
  <c r="M131" i="113"/>
  <c r="M17" i="48" s="1"/>
  <c r="M145" i="113"/>
  <c r="M31" i="48" s="1"/>
  <c r="M141" i="113"/>
  <c r="M27" i="48" s="1"/>
  <c r="M144" i="113"/>
  <c r="M30" i="48" s="1"/>
  <c r="M118" i="113"/>
  <c r="M4" i="48" s="1"/>
  <c r="M123" i="113"/>
  <c r="M9" i="48" s="1"/>
  <c r="M128" i="113"/>
  <c r="M14" i="48" s="1"/>
  <c r="M138" i="113"/>
  <c r="M24" i="48" s="1"/>
  <c r="AI54" i="113"/>
  <c r="AI66" i="113"/>
  <c r="AI58" i="113"/>
  <c r="AI67" i="113"/>
  <c r="AI62" i="113"/>
  <c r="AI57" i="113"/>
  <c r="AI43" i="113"/>
  <c r="AI41" i="113"/>
  <c r="AI3" i="67" s="1"/>
  <c r="AI47" i="113"/>
  <c r="AI52" i="113"/>
  <c r="AI51" i="113"/>
  <c r="AI68" i="113"/>
  <c r="AI55" i="113"/>
  <c r="AI56" i="113"/>
  <c r="AI59" i="113"/>
  <c r="AI63" i="113"/>
  <c r="AI45" i="113"/>
  <c r="AI61" i="113"/>
  <c r="AI69" i="113"/>
  <c r="AI44" i="113"/>
  <c r="AI60" i="113"/>
  <c r="AI49" i="113"/>
  <c r="AI65" i="113"/>
  <c r="AI70" i="113"/>
  <c r="AI42" i="113"/>
  <c r="AI48" i="113"/>
  <c r="AI46" i="113"/>
  <c r="AI64" i="113"/>
  <c r="AI50" i="113"/>
  <c r="AI53" i="113"/>
  <c r="AL57" i="113"/>
  <c r="AL61" i="113"/>
  <c r="AL65" i="113"/>
  <c r="AL42" i="113"/>
  <c r="AL46" i="113"/>
  <c r="AL50" i="113"/>
  <c r="AL54" i="113"/>
  <c r="AL58" i="113"/>
  <c r="AL62" i="113"/>
  <c r="AL43" i="113"/>
  <c r="AL44" i="113"/>
  <c r="AL47" i="113"/>
  <c r="AL48" i="113"/>
  <c r="AL51" i="113"/>
  <c r="AL52" i="113"/>
  <c r="AL55" i="113"/>
  <c r="AL56" i="113"/>
  <c r="AL59" i="113"/>
  <c r="AL60" i="113"/>
  <c r="AL63" i="113"/>
  <c r="AL64" i="113"/>
  <c r="AL68" i="113"/>
  <c r="AL41" i="113"/>
  <c r="AL3" i="67" s="1"/>
  <c r="AL69" i="113"/>
  <c r="AL45" i="113"/>
  <c r="AL66" i="113"/>
  <c r="AL49" i="113"/>
  <c r="AL67" i="113"/>
  <c r="AL53" i="113"/>
  <c r="AL70" i="113"/>
  <c r="AI119" i="113"/>
  <c r="AI5" i="48" s="1"/>
  <c r="AI126" i="113"/>
  <c r="AI12" i="48" s="1"/>
  <c r="AI129" i="113"/>
  <c r="AI15" i="48" s="1"/>
  <c r="AI138" i="113"/>
  <c r="AI24" i="48" s="1"/>
  <c r="AI145" i="113"/>
  <c r="AI31" i="48" s="1"/>
  <c r="AI123" i="113"/>
  <c r="AI9" i="48" s="1"/>
  <c r="AI122" i="113"/>
  <c r="AI8" i="48" s="1"/>
  <c r="AI133" i="113"/>
  <c r="AI19" i="48" s="1"/>
  <c r="AI117" i="113"/>
  <c r="AI3" i="48" s="1"/>
  <c r="AI143" i="113"/>
  <c r="AI29" i="48" s="1"/>
  <c r="AI127" i="113"/>
  <c r="AI13" i="48" s="1"/>
  <c r="AI120" i="113"/>
  <c r="AI6" i="48" s="1"/>
  <c r="AI137" i="113"/>
  <c r="AI23" i="48" s="1"/>
  <c r="AI130" i="113"/>
  <c r="AI16" i="48" s="1"/>
  <c r="AI118" i="113"/>
  <c r="AI4" i="48" s="1"/>
  <c r="AI140" i="113"/>
  <c r="AI26" i="48" s="1"/>
  <c r="AI136" i="113"/>
  <c r="AI22" i="48" s="1"/>
  <c r="AI124" i="113"/>
  <c r="AI10" i="48" s="1"/>
  <c r="AI128" i="113"/>
  <c r="AI14" i="48" s="1"/>
  <c r="AI134" i="113"/>
  <c r="AI20" i="48" s="1"/>
  <c r="AI139" i="113"/>
  <c r="AI25" i="48" s="1"/>
  <c r="AI144" i="113"/>
  <c r="AI30" i="48" s="1"/>
  <c r="AI125" i="113"/>
  <c r="AI11" i="48" s="1"/>
  <c r="AI121" i="113"/>
  <c r="AI7" i="48" s="1"/>
  <c r="AI132" i="113"/>
  <c r="AI18" i="48" s="1"/>
  <c r="AI131" i="113"/>
  <c r="AI17" i="48" s="1"/>
  <c r="AI141" i="113"/>
  <c r="AI27" i="48" s="1"/>
  <c r="AI135" i="113"/>
  <c r="AI21" i="48" s="1"/>
  <c r="AI146" i="113"/>
  <c r="AI142" i="113"/>
  <c r="AI28" i="48" s="1"/>
  <c r="AL117" i="113"/>
  <c r="AL3" i="48" s="1"/>
  <c r="AL122" i="113"/>
  <c r="AL8" i="48" s="1"/>
  <c r="AL127" i="113"/>
  <c r="AL13" i="48" s="1"/>
  <c r="AL137" i="113"/>
  <c r="AL23" i="48" s="1"/>
  <c r="AL124" i="113"/>
  <c r="AL10" i="48" s="1"/>
  <c r="AL134" i="113"/>
  <c r="AL20" i="48" s="1"/>
  <c r="AL144" i="113"/>
  <c r="AL30" i="48" s="1"/>
  <c r="AL125" i="113"/>
  <c r="AL11" i="48" s="1"/>
  <c r="AL123" i="113"/>
  <c r="AL9" i="48" s="1"/>
  <c r="AL118" i="113"/>
  <c r="AL4" i="48" s="1"/>
  <c r="AL121" i="113"/>
  <c r="AL7" i="48" s="1"/>
  <c r="AL132" i="113"/>
  <c r="AL18" i="48" s="1"/>
  <c r="AL133" i="113"/>
  <c r="AL19" i="48" s="1"/>
  <c r="AL119" i="113"/>
  <c r="AL5" i="48" s="1"/>
  <c r="AL128" i="113"/>
  <c r="AL14" i="48" s="1"/>
  <c r="AL129" i="113"/>
  <c r="AL15" i="48" s="1"/>
  <c r="AL135" i="113"/>
  <c r="AL21" i="48" s="1"/>
  <c r="AL139" i="113"/>
  <c r="AL25" i="48" s="1"/>
  <c r="AL131" i="113"/>
  <c r="AL17" i="48" s="1"/>
  <c r="AL126" i="113"/>
  <c r="AL12" i="48" s="1"/>
  <c r="AL142" i="113"/>
  <c r="AL28" i="48" s="1"/>
  <c r="AL136" i="113"/>
  <c r="AL22" i="48" s="1"/>
  <c r="AL138" i="113"/>
  <c r="AL24" i="48" s="1"/>
  <c r="AL120" i="113"/>
  <c r="AL6" i="48" s="1"/>
  <c r="AL145" i="113"/>
  <c r="AL130" i="113"/>
  <c r="AL16" i="48" s="1"/>
  <c r="AL141" i="113"/>
  <c r="AL27" i="48" s="1"/>
  <c r="AL140" i="113"/>
  <c r="AL26" i="48" s="1"/>
  <c r="AL143" i="113"/>
  <c r="AL29" i="48" s="1"/>
  <c r="AK58" i="113"/>
  <c r="AK62" i="113"/>
  <c r="AK56" i="113"/>
  <c r="AK68" i="113"/>
  <c r="AK55" i="113"/>
  <c r="AK44" i="113"/>
  <c r="AK60" i="113"/>
  <c r="AK69" i="113"/>
  <c r="AK43" i="113"/>
  <c r="AK41" i="113"/>
  <c r="AK3" i="67" s="1"/>
  <c r="AK59" i="113"/>
  <c r="AK45" i="113"/>
  <c r="AK48" i="113"/>
  <c r="AK49" i="113"/>
  <c r="AK64" i="113"/>
  <c r="AK53" i="113"/>
  <c r="AK70" i="113"/>
  <c r="AK57" i="113"/>
  <c r="AK47" i="113"/>
  <c r="AK61" i="113"/>
  <c r="AK66" i="113"/>
  <c r="AK65" i="113"/>
  <c r="AK67" i="113"/>
  <c r="AK42" i="113"/>
  <c r="AK52" i="113"/>
  <c r="AK46" i="113"/>
  <c r="AK51" i="113"/>
  <c r="AK50" i="113"/>
  <c r="AK63" i="113"/>
  <c r="AK54" i="113"/>
  <c r="O44" i="113"/>
  <c r="O50" i="113"/>
  <c r="O48" i="113"/>
  <c r="O66" i="113"/>
  <c r="O52" i="113"/>
  <c r="O55" i="113"/>
  <c r="O56" i="113"/>
  <c r="O69" i="113"/>
  <c r="O60" i="113"/>
  <c r="O58" i="113"/>
  <c r="O64" i="113"/>
  <c r="O59" i="113"/>
  <c r="O41" i="113"/>
  <c r="O3" i="67" s="1"/>
  <c r="O43" i="113"/>
  <c r="O45" i="113"/>
  <c r="O42" i="113"/>
  <c r="O49" i="113"/>
  <c r="O54" i="113"/>
  <c r="O53" i="113"/>
  <c r="O70" i="113"/>
  <c r="O57" i="113"/>
  <c r="O61" i="113"/>
  <c r="O65" i="113"/>
  <c r="O47" i="113"/>
  <c r="O63" i="113"/>
  <c r="O46" i="113"/>
  <c r="O62" i="113"/>
  <c r="O67" i="113"/>
  <c r="O51" i="113"/>
  <c r="O68" i="113"/>
  <c r="AK127" i="113"/>
  <c r="AK13" i="48" s="1"/>
  <c r="AK129" i="113"/>
  <c r="AK15" i="48" s="1"/>
  <c r="AK137" i="113"/>
  <c r="AK23" i="48" s="1"/>
  <c r="AK125" i="113"/>
  <c r="AK11" i="48" s="1"/>
  <c r="AK124" i="113"/>
  <c r="AK10" i="48" s="1"/>
  <c r="AK122" i="113"/>
  <c r="AK8" i="48" s="1"/>
  <c r="AK134" i="113"/>
  <c r="AK20" i="48" s="1"/>
  <c r="AK144" i="113"/>
  <c r="AK30" i="48" s="1"/>
  <c r="AK118" i="113"/>
  <c r="AK4" i="48" s="1"/>
  <c r="AK121" i="113"/>
  <c r="AK7" i="48" s="1"/>
  <c r="AK132" i="113"/>
  <c r="AK18" i="48" s="1"/>
  <c r="AK135" i="113"/>
  <c r="AK21" i="48" s="1"/>
  <c r="AK128" i="113"/>
  <c r="AK14" i="48" s="1"/>
  <c r="AK139" i="113"/>
  <c r="AK25" i="48" s="1"/>
  <c r="AK140" i="113"/>
  <c r="AK26" i="48" s="1"/>
  <c r="AK131" i="113"/>
  <c r="AK17" i="48" s="1"/>
  <c r="AK142" i="113"/>
  <c r="AK28" i="48" s="1"/>
  <c r="AK126" i="113"/>
  <c r="AK12" i="48" s="1"/>
  <c r="AK138" i="113"/>
  <c r="AK24" i="48" s="1"/>
  <c r="AK136" i="113"/>
  <c r="AK22" i="48" s="1"/>
  <c r="AK145" i="113"/>
  <c r="AK123" i="113"/>
  <c r="AK9" i="48" s="1"/>
  <c r="AK141" i="113"/>
  <c r="AK27" i="48" s="1"/>
  <c r="AK133" i="113"/>
  <c r="AK19" i="48" s="1"/>
  <c r="AK120" i="113"/>
  <c r="AK6" i="48" s="1"/>
  <c r="AK143" i="113"/>
  <c r="AK29" i="48" s="1"/>
  <c r="AK130" i="113"/>
  <c r="AK16" i="48" s="1"/>
  <c r="AK117" i="113"/>
  <c r="AK3" i="48" s="1"/>
  <c r="AK119" i="113"/>
  <c r="AK5" i="48" s="1"/>
  <c r="O143" i="113"/>
  <c r="O29" i="48" s="1"/>
  <c r="O128" i="113"/>
  <c r="O14" i="48" s="1"/>
  <c r="O120" i="113"/>
  <c r="O6" i="48" s="1"/>
  <c r="O139" i="113"/>
  <c r="O25" i="48" s="1"/>
  <c r="O130" i="113"/>
  <c r="O16" i="48" s="1"/>
  <c r="O135" i="113"/>
  <c r="O21" i="48" s="1"/>
  <c r="O140" i="113"/>
  <c r="O26" i="48" s="1"/>
  <c r="O146" i="113"/>
  <c r="O117" i="113"/>
  <c r="O3" i="48" s="1"/>
  <c r="O142" i="113"/>
  <c r="O28" i="48" s="1"/>
  <c r="O124" i="113"/>
  <c r="O10" i="48" s="1"/>
  <c r="O138" i="113"/>
  <c r="O24" i="48" s="1"/>
  <c r="O134" i="113"/>
  <c r="O20" i="48" s="1"/>
  <c r="O145" i="113"/>
  <c r="O31" i="48" s="1"/>
  <c r="O144" i="113"/>
  <c r="O30" i="48" s="1"/>
  <c r="O137" i="113"/>
  <c r="O23" i="48" s="1"/>
  <c r="O121" i="113"/>
  <c r="O7" i="48" s="1"/>
  <c r="O131" i="113"/>
  <c r="O17" i="48" s="1"/>
  <c r="O141" i="113"/>
  <c r="O27" i="48" s="1"/>
  <c r="O127" i="113"/>
  <c r="O13" i="48" s="1"/>
  <c r="O126" i="113"/>
  <c r="O12" i="48" s="1"/>
  <c r="O119" i="113"/>
  <c r="O5" i="48" s="1"/>
  <c r="O122" i="113"/>
  <c r="O8" i="48" s="1"/>
  <c r="O129" i="113"/>
  <c r="O15" i="48" s="1"/>
  <c r="O125" i="113"/>
  <c r="O11" i="48" s="1"/>
  <c r="O136" i="113"/>
  <c r="O22" i="48" s="1"/>
  <c r="O123" i="113"/>
  <c r="O9" i="48" s="1"/>
  <c r="O132" i="113"/>
  <c r="O18" i="48" s="1"/>
  <c r="O133" i="113"/>
  <c r="O19" i="48" s="1"/>
  <c r="O118" i="113"/>
  <c r="O4" i="48" s="1"/>
  <c r="AH42" i="113"/>
  <c r="AH45" i="113"/>
  <c r="AH46" i="113"/>
  <c r="AH49" i="113"/>
  <c r="AH50" i="113"/>
  <c r="AH53" i="113"/>
  <c r="AH54" i="113"/>
  <c r="AH57" i="113"/>
  <c r="AH58" i="113"/>
  <c r="AH61" i="113"/>
  <c r="AH62" i="113"/>
  <c r="AH65" i="113"/>
  <c r="AH66" i="113"/>
  <c r="AH70" i="113"/>
  <c r="AH43" i="113"/>
  <c r="AH67" i="113"/>
  <c r="AH47" i="113"/>
  <c r="AH68" i="113"/>
  <c r="AH51" i="113"/>
  <c r="AH69" i="113"/>
  <c r="AH55" i="113"/>
  <c r="AH59" i="113"/>
  <c r="AH63" i="113"/>
  <c r="AH44" i="113"/>
  <c r="AH48" i="113"/>
  <c r="AH52" i="113"/>
  <c r="AH56" i="113"/>
  <c r="AH60" i="113"/>
  <c r="AH64" i="113"/>
  <c r="AH41" i="113"/>
  <c r="AH3" i="67" s="1"/>
  <c r="Q59" i="113"/>
  <c r="Q68" i="113"/>
  <c r="Q63" i="113"/>
  <c r="Q54" i="113"/>
  <c r="Q44" i="113"/>
  <c r="Q71" i="113"/>
  <c r="Q48" i="113"/>
  <c r="Q72" i="113"/>
  <c r="Q52" i="113"/>
  <c r="Q65" i="113"/>
  <c r="Q56" i="113"/>
  <c r="Q69" i="113"/>
  <c r="Q60" i="113"/>
  <c r="Q53" i="113"/>
  <c r="Q64" i="113"/>
  <c r="Q49" i="113"/>
  <c r="Q42" i="113"/>
  <c r="Q58" i="113"/>
  <c r="Q70" i="113"/>
  <c r="Q41" i="113"/>
  <c r="Q3" i="67" s="1"/>
  <c r="Q57" i="113"/>
  <c r="Q46" i="113"/>
  <c r="Q62" i="113"/>
  <c r="Q67" i="113"/>
  <c r="Q43" i="113"/>
  <c r="Q45" i="113"/>
  <c r="Q47" i="113"/>
  <c r="Q61" i="113"/>
  <c r="Q51" i="113"/>
  <c r="Q50" i="113"/>
  <c r="Q55" i="113"/>
  <c r="Q66" i="113"/>
  <c r="X60" i="113"/>
  <c r="X72" i="113"/>
  <c r="X64" i="113"/>
  <c r="X70" i="113"/>
  <c r="X41" i="113"/>
  <c r="X3" i="67" s="1"/>
  <c r="X45" i="113"/>
  <c r="X49" i="113"/>
  <c r="X53" i="113"/>
  <c r="X57" i="113"/>
  <c r="X61" i="113"/>
  <c r="X65" i="113"/>
  <c r="X42" i="113"/>
  <c r="X43" i="113"/>
  <c r="X46" i="113"/>
  <c r="X47" i="113"/>
  <c r="X50" i="113"/>
  <c r="X51" i="113"/>
  <c r="X54" i="113"/>
  <c r="X55" i="113"/>
  <c r="X58" i="113"/>
  <c r="X59" i="113"/>
  <c r="X62" i="113"/>
  <c r="X63" i="113"/>
  <c r="X66" i="113"/>
  <c r="X44" i="113"/>
  <c r="X67" i="113"/>
  <c r="X48" i="113"/>
  <c r="X68" i="113"/>
  <c r="X52" i="113"/>
  <c r="X69" i="113"/>
  <c r="X56" i="113"/>
  <c r="X71" i="113"/>
  <c r="AH144" i="113"/>
  <c r="AH30" i="48" s="1"/>
  <c r="AH132" i="113"/>
  <c r="AH18" i="48" s="1"/>
  <c r="AH121" i="113"/>
  <c r="AH7" i="48" s="1"/>
  <c r="AH131" i="113"/>
  <c r="AH17" i="48" s="1"/>
  <c r="AH141" i="113"/>
  <c r="AH27" i="48" s="1"/>
  <c r="AH118" i="113"/>
  <c r="AH4" i="48" s="1"/>
  <c r="AH128" i="113"/>
  <c r="AH14" i="48" s="1"/>
  <c r="AH138" i="113"/>
  <c r="AH24" i="48" s="1"/>
  <c r="AH142" i="113"/>
  <c r="AH28" i="48" s="1"/>
  <c r="AH119" i="113"/>
  <c r="AH5" i="48" s="1"/>
  <c r="AH122" i="113"/>
  <c r="AH8" i="48" s="1"/>
  <c r="AH125" i="113"/>
  <c r="AH11" i="48" s="1"/>
  <c r="AH123" i="113"/>
  <c r="AH9" i="48" s="1"/>
  <c r="AH145" i="113"/>
  <c r="AH31" i="48" s="1"/>
  <c r="AH133" i="113"/>
  <c r="AH19" i="48" s="1"/>
  <c r="AH129" i="113"/>
  <c r="AH15" i="48" s="1"/>
  <c r="AH143" i="113"/>
  <c r="AH29" i="48" s="1"/>
  <c r="AH127" i="113"/>
  <c r="AH13" i="48" s="1"/>
  <c r="AH120" i="113"/>
  <c r="AH6" i="48" s="1"/>
  <c r="AH137" i="113"/>
  <c r="AH23" i="48" s="1"/>
  <c r="AH130" i="113"/>
  <c r="AH16" i="48" s="1"/>
  <c r="AH126" i="113"/>
  <c r="AH12" i="48" s="1"/>
  <c r="AH140" i="113"/>
  <c r="AH26" i="48" s="1"/>
  <c r="AH135" i="113"/>
  <c r="AH21" i="48" s="1"/>
  <c r="AH117" i="113"/>
  <c r="AH3" i="48" s="1"/>
  <c r="AH136" i="113"/>
  <c r="AH22" i="48" s="1"/>
  <c r="AH124" i="113"/>
  <c r="AH10" i="48" s="1"/>
  <c r="AH139" i="113"/>
  <c r="AH25" i="48" s="1"/>
  <c r="AH134" i="113"/>
  <c r="AH20" i="48" s="1"/>
  <c r="AH146" i="113"/>
  <c r="X145" i="113"/>
  <c r="X31" i="48" s="1"/>
  <c r="X140" i="113"/>
  <c r="X26" i="48" s="1"/>
  <c r="X119" i="113"/>
  <c r="X5" i="48" s="1"/>
  <c r="X122" i="113"/>
  <c r="X8" i="48" s="1"/>
  <c r="X129" i="113"/>
  <c r="X15" i="48" s="1"/>
  <c r="X120" i="113"/>
  <c r="X6" i="48" s="1"/>
  <c r="X139" i="113"/>
  <c r="X25" i="48" s="1"/>
  <c r="X131" i="113"/>
  <c r="X17" i="48" s="1"/>
  <c r="X126" i="113"/>
  <c r="X12" i="48" s="1"/>
  <c r="X124" i="113"/>
  <c r="X10" i="48" s="1"/>
  <c r="X136" i="113"/>
  <c r="X22" i="48" s="1"/>
  <c r="X146" i="113"/>
  <c r="X123" i="113"/>
  <c r="X9" i="48" s="1"/>
  <c r="X133" i="113"/>
  <c r="X19" i="48" s="1"/>
  <c r="X143" i="113"/>
  <c r="X29" i="48" s="1"/>
  <c r="X127" i="113"/>
  <c r="X13" i="48" s="1"/>
  <c r="X134" i="113"/>
  <c r="X20" i="48" s="1"/>
  <c r="X132" i="113"/>
  <c r="X18" i="48" s="1"/>
  <c r="X142" i="113"/>
  <c r="X28" i="48" s="1"/>
  <c r="X121" i="113"/>
  <c r="X7" i="48" s="1"/>
  <c r="X118" i="113"/>
  <c r="X4" i="48" s="1"/>
  <c r="X117" i="113"/>
  <c r="X3" i="48" s="1"/>
  <c r="X128" i="113"/>
  <c r="X14" i="48" s="1"/>
  <c r="X130" i="113"/>
  <c r="X16" i="48" s="1"/>
  <c r="X138" i="113"/>
  <c r="X24" i="48" s="1"/>
  <c r="X141" i="113"/>
  <c r="X27" i="48" s="1"/>
  <c r="X125" i="113"/>
  <c r="X11" i="48" s="1"/>
  <c r="X137" i="113"/>
  <c r="X23" i="48" s="1"/>
  <c r="X135" i="113"/>
  <c r="X21" i="48" s="1"/>
  <c r="X144" i="113"/>
  <c r="X30" i="48" s="1"/>
  <c r="AA55" i="113"/>
  <c r="AA56" i="113"/>
  <c r="AA59" i="113"/>
  <c r="AA45" i="113"/>
  <c r="AA63" i="113"/>
  <c r="AA49" i="113"/>
  <c r="AA65" i="113"/>
  <c r="AA69" i="113"/>
  <c r="AA72" i="113"/>
  <c r="AA48" i="113"/>
  <c r="AA64" i="113"/>
  <c r="AA71" i="113"/>
  <c r="AA42" i="113"/>
  <c r="AA53" i="113"/>
  <c r="AA46" i="113"/>
  <c r="AA70" i="113"/>
  <c r="AA50" i="113"/>
  <c r="AA52" i="113"/>
  <c r="AA54" i="113"/>
  <c r="AA41" i="113"/>
  <c r="AA3" i="67" s="1"/>
  <c r="AA58" i="113"/>
  <c r="AA57" i="113"/>
  <c r="AA62" i="113"/>
  <c r="AA67" i="113"/>
  <c r="AA66" i="113"/>
  <c r="AA60" i="113"/>
  <c r="AA43" i="113"/>
  <c r="AA68" i="113"/>
  <c r="AA47" i="113"/>
  <c r="AA44" i="113"/>
  <c r="AA51" i="113"/>
  <c r="AA61" i="113"/>
  <c r="V65" i="113"/>
  <c r="V42" i="113"/>
  <c r="V46" i="113"/>
  <c r="V50" i="113"/>
  <c r="V54" i="113"/>
  <c r="V58" i="113"/>
  <c r="V62" i="113"/>
  <c r="V43" i="113"/>
  <c r="V44" i="113"/>
  <c r="V47" i="113"/>
  <c r="V48" i="113"/>
  <c r="V51" i="113"/>
  <c r="V52" i="113"/>
  <c r="V55" i="113"/>
  <c r="V56" i="113"/>
  <c r="V59" i="113"/>
  <c r="V60" i="113"/>
  <c r="V63" i="113"/>
  <c r="V64" i="113"/>
  <c r="V68" i="113"/>
  <c r="V41" i="113"/>
  <c r="V3" i="67" s="1"/>
  <c r="V69" i="113"/>
  <c r="V45" i="113"/>
  <c r="V72" i="113"/>
  <c r="V49" i="113"/>
  <c r="V71" i="113"/>
  <c r="V53" i="113"/>
  <c r="V70" i="113"/>
  <c r="V57" i="113"/>
  <c r="V66" i="113"/>
  <c r="V61" i="113"/>
  <c r="V67" i="113"/>
  <c r="AD62" i="113"/>
  <c r="AD43" i="113"/>
  <c r="AD44" i="113"/>
  <c r="AD47" i="113"/>
  <c r="AD48" i="113"/>
  <c r="AD51" i="113"/>
  <c r="AD52" i="113"/>
  <c r="AD55" i="113"/>
  <c r="AD56" i="113"/>
  <c r="AD59" i="113"/>
  <c r="AD60" i="113"/>
  <c r="AD63" i="113"/>
  <c r="AD64" i="113"/>
  <c r="AD66" i="113"/>
  <c r="AD41" i="113"/>
  <c r="AD3" i="67" s="1"/>
  <c r="AD68" i="113"/>
  <c r="AD45" i="113"/>
  <c r="AD69" i="113"/>
  <c r="AD49" i="113"/>
  <c r="AD71" i="113"/>
  <c r="AD53" i="113"/>
  <c r="AD67" i="113"/>
  <c r="AD57" i="113"/>
  <c r="AD70" i="113"/>
  <c r="AD61" i="113"/>
  <c r="AD65" i="113"/>
  <c r="AD42" i="113"/>
  <c r="AD46" i="113"/>
  <c r="AD50" i="113"/>
  <c r="AD54" i="113"/>
  <c r="AD58" i="113"/>
  <c r="R51" i="113"/>
  <c r="R72" i="113"/>
  <c r="R55" i="113"/>
  <c r="R68" i="113"/>
  <c r="R59" i="113"/>
  <c r="R69" i="113"/>
  <c r="R63" i="113"/>
  <c r="R44" i="113"/>
  <c r="R48" i="113"/>
  <c r="R52" i="113"/>
  <c r="R56" i="113"/>
  <c r="R60" i="113"/>
  <c r="R64" i="113"/>
  <c r="R41" i="113"/>
  <c r="R3" i="67" s="1"/>
  <c r="R42" i="113"/>
  <c r="R45" i="113"/>
  <c r="R46" i="113"/>
  <c r="R49" i="113"/>
  <c r="R50" i="113"/>
  <c r="R53" i="113"/>
  <c r="R54" i="113"/>
  <c r="R57" i="113"/>
  <c r="R58" i="113"/>
  <c r="R61" i="113"/>
  <c r="R62" i="113"/>
  <c r="R65" i="113"/>
  <c r="R66" i="113"/>
  <c r="R71" i="113"/>
  <c r="R43" i="113"/>
  <c r="R70" i="113"/>
  <c r="R47" i="113"/>
  <c r="R67" i="113"/>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25" i="113"/>
  <c r="AA11" i="48" s="1"/>
  <c r="AA120" i="113"/>
  <c r="AA6" i="48" s="1"/>
  <c r="AA127" i="113"/>
  <c r="AA13" i="48" s="1"/>
  <c r="AA123" i="113"/>
  <c r="AA9" i="48" s="1"/>
  <c r="AA118" i="113"/>
  <c r="AA4" i="48" s="1"/>
  <c r="AA134" i="113"/>
  <c r="AA20" i="48" s="1"/>
  <c r="AA121" i="113"/>
  <c r="AA7" i="48" s="1"/>
  <c r="AA130" i="113"/>
  <c r="AA16" i="48" s="1"/>
  <c r="AA131" i="113"/>
  <c r="AA17" i="48" s="1"/>
  <c r="AA126" i="113"/>
  <c r="AA12" i="48" s="1"/>
  <c r="AA141" i="113"/>
  <c r="AA27" i="48" s="1"/>
  <c r="AA137" i="113"/>
  <c r="AA23" i="48" s="1"/>
  <c r="AA128" i="113"/>
  <c r="AA14" i="48" s="1"/>
  <c r="AA133" i="113"/>
  <c r="AA19" i="48" s="1"/>
  <c r="AA138" i="113"/>
  <c r="AA24" i="48" s="1"/>
  <c r="AA144" i="113"/>
  <c r="AA30" i="48" s="1"/>
  <c r="AA122" i="113"/>
  <c r="AA8" i="48" s="1"/>
  <c r="AA140" i="113"/>
  <c r="AA26" i="48" s="1"/>
  <c r="AA132" i="113"/>
  <c r="AA18" i="48" s="1"/>
  <c r="AA136" i="113"/>
  <c r="AA22" i="48" s="1"/>
  <c r="V117" i="113"/>
  <c r="V3" i="48" s="1"/>
  <c r="V118" i="113"/>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21" i="48" s="1"/>
  <c r="AD145" i="113"/>
  <c r="AD31" i="48" s="1"/>
  <c r="AD122" i="113"/>
  <c r="AD8" i="48" s="1"/>
  <c r="AD132" i="113"/>
  <c r="AD18" i="48" s="1"/>
  <c r="AD142" i="113"/>
  <c r="AD28" i="48" s="1"/>
  <c r="AD131" i="113"/>
  <c r="AD17" i="48" s="1"/>
  <c r="AD139" i="113"/>
  <c r="AD25" i="48" s="1"/>
  <c r="AD146" i="113"/>
  <c r="AD141" i="113"/>
  <c r="AD27" i="48" s="1"/>
  <c r="AD120" i="113"/>
  <c r="AD6" i="48" s="1"/>
  <c r="AD117" i="113"/>
  <c r="AD3" i="48" s="1"/>
  <c r="AD129" i="113"/>
  <c r="AD15" i="48" s="1"/>
  <c r="AF65" i="113"/>
  <c r="AF42" i="113"/>
  <c r="AF43" i="113"/>
  <c r="AF46" i="113"/>
  <c r="AF47" i="113"/>
  <c r="AF50" i="113"/>
  <c r="AF51" i="113"/>
  <c r="AF54" i="113"/>
  <c r="AF55" i="113"/>
  <c r="AF58" i="113"/>
  <c r="AF59" i="113"/>
  <c r="AF62" i="113"/>
  <c r="AF63" i="113"/>
  <c r="AF67" i="113"/>
  <c r="AF44" i="113"/>
  <c r="AF66" i="113"/>
  <c r="AF48" i="113"/>
  <c r="AF68" i="113"/>
  <c r="AF52" i="113"/>
  <c r="AF69" i="113"/>
  <c r="AF56" i="113"/>
  <c r="AF70" i="113"/>
  <c r="AF60" i="113"/>
  <c r="AF64" i="113"/>
  <c r="AF41" i="113"/>
  <c r="AF3" i="67" s="1"/>
  <c r="AF45" i="113"/>
  <c r="AF49" i="113"/>
  <c r="AF53" i="113"/>
  <c r="AF57" i="113"/>
  <c r="AF61" i="113"/>
  <c r="AC48" i="113"/>
  <c r="AC41" i="113"/>
  <c r="AC3" i="67" s="1"/>
  <c r="AC64" i="113"/>
  <c r="AC45" i="113"/>
  <c r="AC69" i="113"/>
  <c r="AC49" i="113"/>
  <c r="AC47" i="113"/>
  <c r="AC53" i="113"/>
  <c r="AC63" i="113"/>
  <c r="AC57" i="113"/>
  <c r="AC71" i="113"/>
  <c r="AC61" i="113"/>
  <c r="AC52" i="113"/>
  <c r="AC65" i="113"/>
  <c r="AC70" i="113"/>
  <c r="AC42" i="113"/>
  <c r="AC51" i="113"/>
  <c r="AC46" i="113"/>
  <c r="AC55" i="113"/>
  <c r="AC50" i="113"/>
  <c r="AC67" i="113"/>
  <c r="AC54" i="113"/>
  <c r="AC56" i="113"/>
  <c r="AC58" i="113"/>
  <c r="AC62" i="113"/>
  <c r="AC66" i="113"/>
  <c r="AC44" i="113"/>
  <c r="AC60" i="113"/>
  <c r="AC68" i="113"/>
  <c r="AC43" i="113"/>
  <c r="AC59" i="113"/>
  <c r="AB42" i="113"/>
  <c r="AB71" i="113"/>
  <c r="AB46" i="113"/>
  <c r="AB70" i="113"/>
  <c r="AB50" i="113"/>
  <c r="AB68" i="113"/>
  <c r="AB54" i="113"/>
  <c r="AB67" i="113"/>
  <c r="AB58" i="113"/>
  <c r="AB62" i="113"/>
  <c r="AB66" i="113"/>
  <c r="AB43" i="113"/>
  <c r="AB47" i="113"/>
  <c r="AB51" i="113"/>
  <c r="AB55" i="113"/>
  <c r="AB59" i="113"/>
  <c r="AB63" i="113"/>
  <c r="AB41" i="113"/>
  <c r="AB3" i="67" s="1"/>
  <c r="AB44" i="113"/>
  <c r="AB45" i="113"/>
  <c r="AB48" i="113"/>
  <c r="AB49" i="113"/>
  <c r="AB52" i="113"/>
  <c r="AB53" i="113"/>
  <c r="AB56" i="113"/>
  <c r="AB57" i="113"/>
  <c r="AB60" i="113"/>
  <c r="AB61" i="113"/>
  <c r="AB64" i="113"/>
  <c r="AB65" i="113"/>
  <c r="AB69" i="113"/>
  <c r="AF141" i="113"/>
  <c r="AF27" i="48" s="1"/>
  <c r="AF146" i="113"/>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26" i="48" s="1"/>
  <c r="AC125" i="113"/>
  <c r="AC11" i="48" s="1"/>
  <c r="AC136" i="113"/>
  <c r="AC22" i="48" s="1"/>
  <c r="AC135" i="113"/>
  <c r="AC21" i="48" s="1"/>
  <c r="AC139" i="113"/>
  <c r="AC25" i="48" s="1"/>
  <c r="AC145" i="113"/>
  <c r="AC31" i="48" s="1"/>
  <c r="AC118" i="113"/>
  <c r="AC4" i="48" s="1"/>
  <c r="AC122" i="113"/>
  <c r="AC8" i="48" s="1"/>
  <c r="AC128" i="113"/>
  <c r="AC14" i="48" s="1"/>
  <c r="AC132" i="113"/>
  <c r="AC18" i="48" s="1"/>
  <c r="AC142" i="113"/>
  <c r="AC28" i="48" s="1"/>
  <c r="AC138" i="113"/>
  <c r="AC24" i="48" s="1"/>
  <c r="AC143" i="113"/>
  <c r="AC29" i="48" s="1"/>
  <c r="AC146" i="113"/>
  <c r="AC120" i="113"/>
  <c r="AC6" i="48" s="1"/>
  <c r="AC127" i="113"/>
  <c r="AC13" i="48" s="1"/>
  <c r="AC117" i="113"/>
  <c r="AC3" i="48" s="1"/>
  <c r="AC123" i="113"/>
  <c r="AC9" i="48" s="1"/>
  <c r="AC130" i="113"/>
  <c r="AC16" i="48" s="1"/>
  <c r="AC124" i="113"/>
  <c r="AC10" i="48" s="1"/>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C35" i="30"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J22" i="108"/>
  <c r="K22" i="108"/>
  <c r="F22" i="108"/>
  <c r="I20" i="108"/>
  <c r="I22" i="108"/>
  <c r="H22" i="108"/>
  <c r="H21" i="108"/>
  <c r="C22" i="108"/>
  <c r="G21" i="108"/>
  <c r="C21" i="108"/>
  <c r="G22" i="108"/>
  <c r="E22" i="108"/>
  <c r="E20" i="108"/>
  <c r="G20" i="108"/>
  <c r="D22" i="108"/>
  <c r="J8" i="36"/>
  <c r="K8" i="36"/>
  <c r="F8" i="36"/>
  <c r="I8" i="36"/>
  <c r="H8" i="36"/>
  <c r="C8" i="36"/>
  <c r="C5" i="36"/>
  <c r="D23" i="36" s="1"/>
  <c r="G8" i="36"/>
  <c r="E8" i="36"/>
  <c r="D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Q10" i="49" l="1"/>
  <c r="Q11" i="67"/>
  <c r="AC19" i="67"/>
  <c r="AC18" i="49"/>
  <c r="AD22" i="49"/>
  <c r="AD23" i="67"/>
  <c r="AD9" i="49"/>
  <c r="AD10" i="67"/>
  <c r="AA73" i="113"/>
  <c r="AA34" i="67"/>
  <c r="AA33" i="49"/>
  <c r="X21" i="67"/>
  <c r="X20" i="49"/>
  <c r="X21" i="49"/>
  <c r="X22" i="67"/>
  <c r="Q21" i="49"/>
  <c r="Q22" i="67"/>
  <c r="AH24" i="49"/>
  <c r="AH25" i="67"/>
  <c r="AH7" i="49"/>
  <c r="AH8" i="67"/>
  <c r="O21" i="67"/>
  <c r="O20" i="49"/>
  <c r="AK26" i="49"/>
  <c r="AK27" i="67"/>
  <c r="AK23" i="49"/>
  <c r="AK24" i="67"/>
  <c r="AL5" i="49"/>
  <c r="AL6" i="67"/>
  <c r="AI21" i="49"/>
  <c r="AI22" i="67"/>
  <c r="AI15" i="49"/>
  <c r="AI16" i="67"/>
  <c r="M24" i="49"/>
  <c r="M25" i="67"/>
  <c r="AJ29" i="49"/>
  <c r="AJ30" i="67"/>
  <c r="AJ25" i="67"/>
  <c r="AJ24" i="49"/>
  <c r="W31" i="49"/>
  <c r="W32" i="67"/>
  <c r="AE15" i="49"/>
  <c r="AE16" i="67"/>
  <c r="AE9" i="67"/>
  <c r="AE8" i="49"/>
  <c r="N16" i="49"/>
  <c r="N17" i="67"/>
  <c r="U5" i="49"/>
  <c r="U6" i="67"/>
  <c r="U28" i="67"/>
  <c r="U27" i="49"/>
  <c r="Y12" i="67"/>
  <c r="Y11" i="49"/>
  <c r="Y23" i="49"/>
  <c r="Y24" i="67"/>
  <c r="T8" i="49"/>
  <c r="T9" i="67"/>
  <c r="T17" i="49"/>
  <c r="T18" i="67"/>
  <c r="S17" i="49"/>
  <c r="S18" i="67"/>
  <c r="S10" i="49"/>
  <c r="S11" i="67"/>
  <c r="P11" i="67"/>
  <c r="P10" i="49"/>
  <c r="AG71" i="113"/>
  <c r="AG31" i="49"/>
  <c r="AG32" i="67"/>
  <c r="AG20" i="67"/>
  <c r="AG19" i="49"/>
  <c r="L27" i="49"/>
  <c r="L28" i="67"/>
  <c r="Z27" i="67"/>
  <c r="Z26" i="49"/>
  <c r="Z29" i="49"/>
  <c r="Z30" i="67"/>
  <c r="AF30" i="49"/>
  <c r="AF31" i="67"/>
  <c r="AA9" i="67"/>
  <c r="AA8" i="49"/>
  <c r="AC29" i="49"/>
  <c r="AC30" i="67"/>
  <c r="AC24" i="49"/>
  <c r="AC25" i="67"/>
  <c r="AF13" i="49"/>
  <c r="AF14" i="67"/>
  <c r="R25" i="49"/>
  <c r="R26" i="67"/>
  <c r="AD31" i="49"/>
  <c r="AD32" i="67"/>
  <c r="AD8" i="49"/>
  <c r="AD9" i="67"/>
  <c r="V20" i="49"/>
  <c r="V21" i="67"/>
  <c r="AA30" i="67"/>
  <c r="AA29" i="49"/>
  <c r="AA30" i="49"/>
  <c r="AA31" i="67"/>
  <c r="X19" i="49"/>
  <c r="X20" i="67"/>
  <c r="Q27" i="49"/>
  <c r="Q28" i="67"/>
  <c r="Q30" i="49"/>
  <c r="Q31" i="67"/>
  <c r="AH21" i="67"/>
  <c r="AH20" i="49"/>
  <c r="AH6" i="49"/>
  <c r="AH7" i="67"/>
  <c r="AK146" i="113"/>
  <c r="AK31" i="48"/>
  <c r="O25" i="49"/>
  <c r="O26" i="67"/>
  <c r="AK27" i="49"/>
  <c r="AK28" i="67"/>
  <c r="AK19" i="49"/>
  <c r="AK20" i="67"/>
  <c r="AL71" i="113"/>
  <c r="AL31" i="49"/>
  <c r="AL32" i="67"/>
  <c r="AL4" i="49"/>
  <c r="AL5" i="67"/>
  <c r="AI5" i="49"/>
  <c r="AI6" i="67"/>
  <c r="W120" i="113"/>
  <c r="W5" i="48"/>
  <c r="M7" i="49"/>
  <c r="M8" i="67"/>
  <c r="AJ11" i="49"/>
  <c r="AJ12" i="67"/>
  <c r="AJ20" i="49"/>
  <c r="AJ21" i="67"/>
  <c r="W6" i="49"/>
  <c r="W7" i="67"/>
  <c r="AE28" i="49"/>
  <c r="AE29" i="67"/>
  <c r="AE13" i="49"/>
  <c r="AE14" i="67"/>
  <c r="N17" i="49"/>
  <c r="N18" i="67"/>
  <c r="U26" i="49"/>
  <c r="U27" i="67"/>
  <c r="U23" i="49"/>
  <c r="U24" i="67"/>
  <c r="Y26" i="67"/>
  <c r="Y25" i="49"/>
  <c r="Y9" i="67"/>
  <c r="Y8" i="49"/>
  <c r="T4" i="49"/>
  <c r="T5" i="67"/>
  <c r="T14" i="49"/>
  <c r="T15" i="67"/>
  <c r="S7" i="49"/>
  <c r="S8" i="67"/>
  <c r="S5" i="67"/>
  <c r="S4" i="49"/>
  <c r="P6" i="49"/>
  <c r="P7" i="67"/>
  <c r="AG12" i="67"/>
  <c r="AG11" i="49"/>
  <c r="AG8" i="49"/>
  <c r="AG9" i="67"/>
  <c r="L16" i="49"/>
  <c r="L17" i="67"/>
  <c r="Z24" i="67"/>
  <c r="Z23" i="49"/>
  <c r="Z20" i="49"/>
  <c r="Z21" i="67"/>
  <c r="AL14" i="49"/>
  <c r="AL15" i="67"/>
  <c r="AL24" i="67"/>
  <c r="AL23" i="49"/>
  <c r="AI31" i="67"/>
  <c r="AI30" i="49"/>
  <c r="M20" i="49"/>
  <c r="M21" i="67"/>
  <c r="AJ29" i="67"/>
  <c r="AJ28" i="49"/>
  <c r="AJ17" i="67"/>
  <c r="AJ16" i="49"/>
  <c r="W16" i="67"/>
  <c r="W15" i="49"/>
  <c r="AE16" i="49"/>
  <c r="AE17" i="67"/>
  <c r="AE20" i="67"/>
  <c r="AE19" i="49"/>
  <c r="N12" i="49"/>
  <c r="N13" i="67"/>
  <c r="U31" i="49"/>
  <c r="U32" i="67"/>
  <c r="U21" i="49"/>
  <c r="U22" i="67"/>
  <c r="Y28" i="67"/>
  <c r="Y27" i="49"/>
  <c r="Y7" i="49"/>
  <c r="Y8" i="67"/>
  <c r="T27" i="49"/>
  <c r="T28" i="67"/>
  <c r="T14" i="67"/>
  <c r="T13" i="49"/>
  <c r="S31" i="49"/>
  <c r="S32" i="67"/>
  <c r="S9" i="49"/>
  <c r="S10" i="67"/>
  <c r="AG25" i="49"/>
  <c r="AG26" i="67"/>
  <c r="AG3" i="49"/>
  <c r="AG4" i="67"/>
  <c r="L19" i="49"/>
  <c r="L20" i="67"/>
  <c r="Z22" i="49"/>
  <c r="Z23" i="67"/>
  <c r="Z73" i="113"/>
  <c r="Z33" i="49"/>
  <c r="Z34" i="67"/>
  <c r="R28" i="49"/>
  <c r="R29" i="67"/>
  <c r="AD18" i="49"/>
  <c r="AD19" i="67"/>
  <c r="AD6" i="67"/>
  <c r="AD5" i="49"/>
  <c r="V17" i="49"/>
  <c r="V18" i="67"/>
  <c r="AA4" i="49"/>
  <c r="AA5" i="67"/>
  <c r="Q16" i="49"/>
  <c r="Q17" i="67"/>
  <c r="AH3" i="49"/>
  <c r="AH4" i="67"/>
  <c r="O29" i="49"/>
  <c r="O30" i="67"/>
  <c r="AK22" i="49"/>
  <c r="AK23" i="67"/>
  <c r="AB20" i="49"/>
  <c r="AB21" i="67"/>
  <c r="AC6" i="67"/>
  <c r="AC5" i="49"/>
  <c r="AC8" i="49"/>
  <c r="AC9" i="67"/>
  <c r="AF9" i="49"/>
  <c r="AF10" i="67"/>
  <c r="R18" i="67"/>
  <c r="R17" i="49"/>
  <c r="X16" i="67"/>
  <c r="X15" i="49"/>
  <c r="Q11" i="49"/>
  <c r="Q12" i="67"/>
  <c r="AH31" i="67"/>
  <c r="AH30" i="49"/>
  <c r="O12" i="49"/>
  <c r="O13" i="67"/>
  <c r="O22" i="67"/>
  <c r="O21" i="49"/>
  <c r="AK8" i="49"/>
  <c r="AK9" i="67"/>
  <c r="AL29" i="67"/>
  <c r="AL28" i="49"/>
  <c r="AL19" i="49"/>
  <c r="AL20" i="67"/>
  <c r="AI22" i="49"/>
  <c r="AI23" i="67"/>
  <c r="M4" i="67"/>
  <c r="M3" i="49"/>
  <c r="AJ7" i="49"/>
  <c r="AJ8" i="67"/>
  <c r="AJ12" i="49"/>
  <c r="AJ13" i="67"/>
  <c r="AE26" i="49"/>
  <c r="AE27" i="67"/>
  <c r="AE10" i="67"/>
  <c r="AE9" i="49"/>
  <c r="N13" i="49"/>
  <c r="N14" i="67"/>
  <c r="U22" i="49"/>
  <c r="U23" i="67"/>
  <c r="U19" i="49"/>
  <c r="U20" i="67"/>
  <c r="Y21" i="49"/>
  <c r="Y22" i="67"/>
  <c r="Y5" i="67"/>
  <c r="Y4" i="49"/>
  <c r="T23" i="49"/>
  <c r="T24" i="67"/>
  <c r="T10" i="49"/>
  <c r="T11" i="67"/>
  <c r="S4" i="67"/>
  <c r="S3" i="49"/>
  <c r="S27" i="49"/>
  <c r="S28" i="67"/>
  <c r="P25" i="49"/>
  <c r="P26" i="67"/>
  <c r="AG21" i="49"/>
  <c r="AG22" i="67"/>
  <c r="AG5" i="67"/>
  <c r="AG4" i="49"/>
  <c r="Z147" i="113"/>
  <c r="Z32" i="48"/>
  <c r="L15" i="49"/>
  <c r="L16" i="67"/>
  <c r="Z19" i="49"/>
  <c r="Z20" i="67"/>
  <c r="Z16" i="49"/>
  <c r="Z17" i="67"/>
  <c r="AD7" i="49"/>
  <c r="AD8" i="67"/>
  <c r="AA23" i="67"/>
  <c r="AA22" i="49"/>
  <c r="AH13" i="49"/>
  <c r="AH14" i="67"/>
  <c r="AB5" i="49"/>
  <c r="AB6" i="67"/>
  <c r="AC5" i="67"/>
  <c r="AC4" i="49"/>
  <c r="AB24" i="49"/>
  <c r="AB25" i="67"/>
  <c r="AC22" i="67"/>
  <c r="AC21" i="49"/>
  <c r="AC14" i="49"/>
  <c r="AC15" i="67"/>
  <c r="AF29" i="49"/>
  <c r="AF30" i="67"/>
  <c r="R22" i="67"/>
  <c r="R21" i="49"/>
  <c r="AA27" i="67"/>
  <c r="AA26" i="49"/>
  <c r="X16" i="49"/>
  <c r="X17" i="67"/>
  <c r="Q17" i="49"/>
  <c r="Q18" i="67"/>
  <c r="AH17" i="67"/>
  <c r="AH16" i="49"/>
  <c r="O19" i="49"/>
  <c r="O20" i="67"/>
  <c r="R8" i="49"/>
  <c r="R9" i="67"/>
  <c r="AD28" i="49"/>
  <c r="AD29" i="67"/>
  <c r="AD5" i="67"/>
  <c r="AD4" i="49"/>
  <c r="V16" i="49"/>
  <c r="V17" i="67"/>
  <c r="AA21" i="49"/>
  <c r="AA22" i="67"/>
  <c r="AA10" i="49"/>
  <c r="AA11" i="67"/>
  <c r="Q26" i="49"/>
  <c r="Q27" i="67"/>
  <c r="AB16" i="49"/>
  <c r="AB17" i="67"/>
  <c r="AC28" i="67"/>
  <c r="AC27" i="49"/>
  <c r="AC10" i="49"/>
  <c r="AC11" i="67"/>
  <c r="AF27" i="49"/>
  <c r="AF28" i="67"/>
  <c r="AD147" i="113"/>
  <c r="AD32" i="48"/>
  <c r="R31" i="49"/>
  <c r="R32" i="67"/>
  <c r="R14" i="67"/>
  <c r="R13" i="49"/>
  <c r="AD14" i="49"/>
  <c r="AD15" i="67"/>
  <c r="AD23" i="49"/>
  <c r="AD24" i="67"/>
  <c r="V14" i="67"/>
  <c r="V13" i="49"/>
  <c r="AA27" i="49"/>
  <c r="AA28" i="67"/>
  <c r="AA24" i="49"/>
  <c r="AA25" i="67"/>
  <c r="X12" i="49"/>
  <c r="X13" i="67"/>
  <c r="Q12" i="49"/>
  <c r="Q13" i="67"/>
  <c r="Q13" i="49"/>
  <c r="Q14" i="67"/>
  <c r="AH12" i="49"/>
  <c r="AH13" i="67"/>
  <c r="O28" i="49"/>
  <c r="O29" i="67"/>
  <c r="O30" i="49"/>
  <c r="O31" i="67"/>
  <c r="AK18" i="49"/>
  <c r="AK19" i="67"/>
  <c r="AL11" i="67"/>
  <c r="AL10" i="49"/>
  <c r="AL16" i="67"/>
  <c r="AL15" i="49"/>
  <c r="AI6" i="49"/>
  <c r="AI7" i="67"/>
  <c r="M22" i="67"/>
  <c r="M21" i="49"/>
  <c r="M4" i="49"/>
  <c r="M5" i="67"/>
  <c r="AJ71" i="113"/>
  <c r="AJ32" i="67"/>
  <c r="AJ31" i="49"/>
  <c r="W24" i="49"/>
  <c r="W25" i="67"/>
  <c r="W73" i="113"/>
  <c r="W33" i="49"/>
  <c r="W34" i="67"/>
  <c r="AE22" i="49"/>
  <c r="AE23" i="67"/>
  <c r="AE3" i="49"/>
  <c r="AE4" i="67"/>
  <c r="N9" i="67"/>
  <c r="N8" i="49"/>
  <c r="U17" i="49"/>
  <c r="U18" i="67"/>
  <c r="U5" i="67"/>
  <c r="U4" i="49"/>
  <c r="Y10" i="49"/>
  <c r="Y11" i="67"/>
  <c r="Y19" i="67"/>
  <c r="Y18" i="49"/>
  <c r="T29" i="49"/>
  <c r="T30" i="67"/>
  <c r="P119" i="113"/>
  <c r="P4" i="48"/>
  <c r="S18" i="49"/>
  <c r="S19" i="67"/>
  <c r="S25" i="49"/>
  <c r="S26" i="67"/>
  <c r="P30" i="49"/>
  <c r="P31" i="67"/>
  <c r="AG7" i="49"/>
  <c r="AG8" i="67"/>
  <c r="AG27" i="49"/>
  <c r="AG28" i="67"/>
  <c r="L12" i="67"/>
  <c r="L11" i="49"/>
  <c r="Z19" i="67"/>
  <c r="Z18" i="49"/>
  <c r="Z30" i="49"/>
  <c r="Z31" i="67"/>
  <c r="AD16" i="49"/>
  <c r="AD17" i="67"/>
  <c r="X28" i="67"/>
  <c r="X27" i="49"/>
  <c r="X31" i="49"/>
  <c r="X32" i="67"/>
  <c r="AH14" i="49"/>
  <c r="AH15" i="67"/>
  <c r="V21" i="49"/>
  <c r="V22" i="67"/>
  <c r="AB13" i="67"/>
  <c r="AB12" i="49"/>
  <c r="AC23" i="49"/>
  <c r="AC24" i="67"/>
  <c r="AC30" i="49"/>
  <c r="AC31" i="67"/>
  <c r="AF5" i="49"/>
  <c r="AF6" i="67"/>
  <c r="R5" i="67"/>
  <c r="R4" i="49"/>
  <c r="R9" i="49"/>
  <c r="R10" i="67"/>
  <c r="AD72" i="113"/>
  <c r="AD32" i="49"/>
  <c r="AD33" i="67"/>
  <c r="V28" i="49"/>
  <c r="V29" i="67"/>
  <c r="V12" i="49"/>
  <c r="V13" i="67"/>
  <c r="AA29" i="67"/>
  <c r="AA28" i="49"/>
  <c r="AA6" i="49"/>
  <c r="AA7" i="67"/>
  <c r="X12" i="67"/>
  <c r="X11" i="49"/>
  <c r="Q22" i="49"/>
  <c r="Q23" i="67"/>
  <c r="Q73" i="113"/>
  <c r="Q33" i="49"/>
  <c r="Q34" i="67"/>
  <c r="AH29" i="49"/>
  <c r="AH30" i="67"/>
  <c r="O147" i="113"/>
  <c r="O32" i="48"/>
  <c r="O23" i="49"/>
  <c r="O24" i="67"/>
  <c r="O17" i="49"/>
  <c r="O18" i="67"/>
  <c r="AK71" i="113"/>
  <c r="AK31" i="49"/>
  <c r="AK32" i="67"/>
  <c r="AL27" i="49"/>
  <c r="AL28" i="67"/>
  <c r="AL11" i="49"/>
  <c r="AL12" i="67"/>
  <c r="AI24" i="49"/>
  <c r="AI25" i="67"/>
  <c r="M7" i="67"/>
  <c r="M6" i="49"/>
  <c r="M26" i="49"/>
  <c r="M27" i="67"/>
  <c r="AJ3" i="49"/>
  <c r="AJ4" i="67"/>
  <c r="W8" i="49"/>
  <c r="W9" i="67"/>
  <c r="W25" i="49"/>
  <c r="W26" i="67"/>
  <c r="AE19" i="67"/>
  <c r="AE18" i="49"/>
  <c r="AE5" i="49"/>
  <c r="AE6" i="67"/>
  <c r="N9" i="49"/>
  <c r="N10" i="67"/>
  <c r="U18" i="49"/>
  <c r="U19" i="67"/>
  <c r="U16" i="67"/>
  <c r="U15" i="49"/>
  <c r="Y17" i="49"/>
  <c r="Y18" i="67"/>
  <c r="T19" i="49"/>
  <c r="T20" i="67"/>
  <c r="S23" i="49"/>
  <c r="S24" i="67"/>
  <c r="P21" i="49"/>
  <c r="P22" i="67"/>
  <c r="AG17" i="49"/>
  <c r="AG18" i="67"/>
  <c r="AG15" i="67"/>
  <c r="AG14" i="49"/>
  <c r="L71" i="113"/>
  <c r="L31" i="49"/>
  <c r="L32" i="67"/>
  <c r="Z15" i="49"/>
  <c r="Z16" i="67"/>
  <c r="Z12" i="49"/>
  <c r="Z13" i="67"/>
  <c r="AF147" i="113"/>
  <c r="AF32" i="48"/>
  <c r="AB8" i="49"/>
  <c r="AB9" i="67"/>
  <c r="AC19" i="49"/>
  <c r="AC20" i="67"/>
  <c r="AF28" i="49"/>
  <c r="AF29" i="67"/>
  <c r="R32" i="49"/>
  <c r="R33" i="67"/>
  <c r="AD10" i="49"/>
  <c r="AD11" i="67"/>
  <c r="V22" i="49"/>
  <c r="V23" i="67"/>
  <c r="V10" i="67"/>
  <c r="V9" i="49"/>
  <c r="AA23" i="49"/>
  <c r="AA24" i="67"/>
  <c r="AA20" i="49"/>
  <c r="AA21" i="67"/>
  <c r="X8" i="49"/>
  <c r="X9" i="67"/>
  <c r="Q9" i="67"/>
  <c r="Q8" i="49"/>
  <c r="Q9" i="49"/>
  <c r="Q10" i="67"/>
  <c r="AH8" i="49"/>
  <c r="AH9" i="67"/>
  <c r="O7" i="49"/>
  <c r="O8" i="67"/>
  <c r="O16" i="49"/>
  <c r="O17" i="67"/>
  <c r="AK14" i="49"/>
  <c r="AK15" i="67"/>
  <c r="AL146" i="113"/>
  <c r="AL31" i="48"/>
  <c r="AL6" i="49"/>
  <c r="AL7" i="67"/>
  <c r="AL7" i="49"/>
  <c r="AL8" i="67"/>
  <c r="AI21" i="67"/>
  <c r="AI20" i="49"/>
  <c r="M6" i="67"/>
  <c r="M5" i="49"/>
  <c r="M28" i="49"/>
  <c r="M29" i="67"/>
  <c r="AJ30" i="49"/>
  <c r="AJ31" i="67"/>
  <c r="W19" i="49"/>
  <c r="W20" i="67"/>
  <c r="W30" i="49"/>
  <c r="W31" i="67"/>
  <c r="AE147" i="113"/>
  <c r="AE32" i="48"/>
  <c r="AE71" i="113"/>
  <c r="AE31" i="49"/>
  <c r="AE32" i="67"/>
  <c r="N22" i="49"/>
  <c r="N23" i="67"/>
  <c r="N5" i="67"/>
  <c r="N4" i="49"/>
  <c r="U32" i="49"/>
  <c r="U33" i="67"/>
  <c r="U20" i="49"/>
  <c r="U21" i="67"/>
  <c r="Y73" i="113"/>
  <c r="Y33" i="49"/>
  <c r="Y34" i="67"/>
  <c r="Y28" i="49"/>
  <c r="Y29" i="67"/>
  <c r="T28" i="49"/>
  <c r="T29" i="67"/>
  <c r="S32" i="49"/>
  <c r="S33" i="67"/>
  <c r="S28" i="49"/>
  <c r="S29" i="67"/>
  <c r="P73" i="113"/>
  <c r="P33" i="49"/>
  <c r="P34" i="67"/>
  <c r="AG22" i="49"/>
  <c r="AG23" i="67"/>
  <c r="AG28" i="49"/>
  <c r="AG29" i="67"/>
  <c r="L3" i="49"/>
  <c r="L4" i="67"/>
  <c r="Z15" i="67"/>
  <c r="Z14" i="49"/>
  <c r="Z28" i="49"/>
  <c r="Z29" i="67"/>
  <c r="R7" i="49"/>
  <c r="R8" i="67"/>
  <c r="AC6" i="49"/>
  <c r="AC7" i="67"/>
  <c r="R5" i="49"/>
  <c r="R6" i="67"/>
  <c r="AB5" i="67"/>
  <c r="AB4" i="49"/>
  <c r="AC18" i="67"/>
  <c r="AC17" i="49"/>
  <c r="AC26" i="67"/>
  <c r="AC25" i="49"/>
  <c r="AF25" i="67"/>
  <c r="AF24" i="49"/>
  <c r="R27" i="49"/>
  <c r="R28" i="67"/>
  <c r="R24" i="49"/>
  <c r="R25" i="67"/>
  <c r="AD30" i="49"/>
  <c r="AD31" i="67"/>
  <c r="V27" i="49"/>
  <c r="V28" i="67"/>
  <c r="V8" i="49"/>
  <c r="V9" i="67"/>
  <c r="AA19" i="67"/>
  <c r="AA18" i="49"/>
  <c r="AA17" i="49"/>
  <c r="AA18" i="67"/>
  <c r="X147" i="113"/>
  <c r="X32" i="48"/>
  <c r="X7" i="49"/>
  <c r="X8" i="67"/>
  <c r="Q7" i="67"/>
  <c r="Q6" i="49"/>
  <c r="Q32" i="49"/>
  <c r="Q33" i="67"/>
  <c r="AH29" i="67"/>
  <c r="AH28" i="49"/>
  <c r="O24" i="49"/>
  <c r="O25" i="67"/>
  <c r="O14" i="67"/>
  <c r="O13" i="49"/>
  <c r="AK25" i="49"/>
  <c r="AK26" i="67"/>
  <c r="AL30" i="49"/>
  <c r="AL31" i="67"/>
  <c r="AL4" i="67"/>
  <c r="AL3" i="49"/>
  <c r="AI18" i="67"/>
  <c r="AI17" i="49"/>
  <c r="M22" i="49"/>
  <c r="M23" i="67"/>
  <c r="AJ26" i="49"/>
  <c r="AJ27" i="67"/>
  <c r="W3" i="49"/>
  <c r="W4" i="67"/>
  <c r="W21" i="49"/>
  <c r="W22" i="67"/>
  <c r="AE14" i="49"/>
  <c r="AE15" i="67"/>
  <c r="N18" i="49"/>
  <c r="N19" i="67"/>
  <c r="N6" i="67"/>
  <c r="N5" i="49"/>
  <c r="U14" i="49"/>
  <c r="U15" i="67"/>
  <c r="U11" i="49"/>
  <c r="U12" i="67"/>
  <c r="Y13" i="49"/>
  <c r="Y14" i="67"/>
  <c r="Y19" i="49"/>
  <c r="Y20" i="67"/>
  <c r="T15" i="49"/>
  <c r="T16" i="67"/>
  <c r="S14" i="67"/>
  <c r="S13" i="49"/>
  <c r="S19" i="49"/>
  <c r="S20" i="67"/>
  <c r="P17" i="49"/>
  <c r="P18" i="67"/>
  <c r="AG13" i="49"/>
  <c r="AG14" i="67"/>
  <c r="AG15" i="49"/>
  <c r="AG16" i="67"/>
  <c r="L8" i="49"/>
  <c r="L9" i="67"/>
  <c r="Z12" i="67"/>
  <c r="Z11" i="49"/>
  <c r="Z8" i="49"/>
  <c r="Z9" i="67"/>
  <c r="AB30" i="49"/>
  <c r="AB31" i="67"/>
  <c r="AC16" i="67"/>
  <c r="AC15" i="49"/>
  <c r="R26" i="49"/>
  <c r="R27" i="67"/>
  <c r="R30" i="49"/>
  <c r="R31" i="67"/>
  <c r="AD6" i="49"/>
  <c r="AD7" i="67"/>
  <c r="V18" i="49"/>
  <c r="V19" i="67"/>
  <c r="V6" i="67"/>
  <c r="V5" i="49"/>
  <c r="AA19" i="49"/>
  <c r="AA20" i="67"/>
  <c r="AA16" i="49"/>
  <c r="AA17" i="67"/>
  <c r="Q6" i="67"/>
  <c r="Q5" i="49"/>
  <c r="O9" i="67"/>
  <c r="O8" i="49"/>
  <c r="O28" i="67"/>
  <c r="O27" i="49"/>
  <c r="AK11" i="67"/>
  <c r="AK10" i="49"/>
  <c r="M16" i="49"/>
  <c r="M17" i="67"/>
  <c r="M9" i="49"/>
  <c r="M10" i="67"/>
  <c r="AJ25" i="49"/>
  <c r="AJ26" i="67"/>
  <c r="W28" i="49"/>
  <c r="W29" i="67"/>
  <c r="W12" i="49"/>
  <c r="W13" i="67"/>
  <c r="AE7" i="49"/>
  <c r="AE8" i="67"/>
  <c r="N71" i="113"/>
  <c r="N31" i="49"/>
  <c r="N32" i="67"/>
  <c r="N28" i="67"/>
  <c r="N27" i="49"/>
  <c r="U12" i="49"/>
  <c r="U13" i="67"/>
  <c r="Y32" i="49"/>
  <c r="Y33" i="67"/>
  <c r="Y3" i="49"/>
  <c r="Y4" i="67"/>
  <c r="T32" i="67"/>
  <c r="T31" i="49"/>
  <c r="S73" i="113"/>
  <c r="S33" i="49"/>
  <c r="S34" i="67"/>
  <c r="P15" i="49"/>
  <c r="P16" i="67"/>
  <c r="P33" i="67"/>
  <c r="P32" i="49"/>
  <c r="AG23" i="49"/>
  <c r="AG24" i="67"/>
  <c r="AG26" i="49"/>
  <c r="AG27" i="67"/>
  <c r="L26" i="49"/>
  <c r="L27" i="67"/>
  <c r="Z10" i="49"/>
  <c r="Z11" i="67"/>
  <c r="Z32" i="67"/>
  <c r="Z31" i="49"/>
  <c r="AB11" i="67"/>
  <c r="AB10" i="49"/>
  <c r="AC13" i="49"/>
  <c r="AC14" i="67"/>
  <c r="AA32" i="49"/>
  <c r="AA33" i="67"/>
  <c r="AB27" i="49"/>
  <c r="AB28" i="67"/>
  <c r="AF23" i="49"/>
  <c r="AF24" i="67"/>
  <c r="X5" i="67"/>
  <c r="X4" i="49"/>
  <c r="Q5" i="67"/>
  <c r="Q4" i="49"/>
  <c r="AH4" i="49"/>
  <c r="AH5" i="67"/>
  <c r="AL26" i="49"/>
  <c r="AL27" i="67"/>
  <c r="AI17" i="67"/>
  <c r="AI16" i="49"/>
  <c r="AB26" i="49"/>
  <c r="AB27" i="67"/>
  <c r="AB23" i="49"/>
  <c r="AB24" i="67"/>
  <c r="AC28" i="49"/>
  <c r="AC29" i="67"/>
  <c r="AC9" i="49"/>
  <c r="AC10" i="67"/>
  <c r="AF20" i="49"/>
  <c r="AF21" i="67"/>
  <c r="R23" i="49"/>
  <c r="R24" i="67"/>
  <c r="R20" i="49"/>
  <c r="R21" i="67"/>
  <c r="AD29" i="49"/>
  <c r="AD30" i="67"/>
  <c r="V31" i="49"/>
  <c r="V32" i="67"/>
  <c r="V5" i="67"/>
  <c r="V4" i="49"/>
  <c r="X33" i="67"/>
  <c r="X32" i="49"/>
  <c r="X4" i="67"/>
  <c r="X3" i="49"/>
  <c r="Q28" i="49"/>
  <c r="Q29" i="67"/>
  <c r="Q15" i="49"/>
  <c r="Q16" i="67"/>
  <c r="AH71" i="113"/>
  <c r="AH31" i="49"/>
  <c r="AH32" i="67"/>
  <c r="O26" i="49"/>
  <c r="O27" i="67"/>
  <c r="O9" i="49"/>
  <c r="O10" i="67"/>
  <c r="AK10" i="67"/>
  <c r="AK9" i="49"/>
  <c r="AL29" i="49"/>
  <c r="AL30" i="67"/>
  <c r="AL22" i="49"/>
  <c r="AL23" i="67"/>
  <c r="AI29" i="49"/>
  <c r="AI30" i="67"/>
  <c r="M31" i="67"/>
  <c r="M30" i="49"/>
  <c r="M19" i="67"/>
  <c r="M18" i="49"/>
  <c r="AJ23" i="67"/>
  <c r="AJ22" i="49"/>
  <c r="W20" i="49"/>
  <c r="W21" i="67"/>
  <c r="W17" i="49"/>
  <c r="W18" i="67"/>
  <c r="AE10" i="49"/>
  <c r="AE11" i="67"/>
  <c r="N14" i="49"/>
  <c r="N15" i="67"/>
  <c r="N23" i="49"/>
  <c r="N24" i="67"/>
  <c r="U10" i="49"/>
  <c r="U11" i="67"/>
  <c r="Y9" i="49"/>
  <c r="Y10" i="67"/>
  <c r="Y14" i="49"/>
  <c r="Y15" i="67"/>
  <c r="T11" i="49"/>
  <c r="T12" i="67"/>
  <c r="S30" i="49"/>
  <c r="S31" i="67"/>
  <c r="P16" i="49"/>
  <c r="P17" i="67"/>
  <c r="P13" i="49"/>
  <c r="P14" i="67"/>
  <c r="AG9" i="49"/>
  <c r="AG10" i="67"/>
  <c r="AG10" i="49"/>
  <c r="AG11" i="67"/>
  <c r="L25" i="49"/>
  <c r="L26" i="67"/>
  <c r="Z8" i="67"/>
  <c r="Z7" i="49"/>
  <c r="Z5" i="67"/>
  <c r="Z4" i="49"/>
  <c r="AB20" i="67"/>
  <c r="AB19" i="49"/>
  <c r="AF22" i="49"/>
  <c r="AF23" i="67"/>
  <c r="V119" i="113"/>
  <c r="V4" i="48"/>
  <c r="R22" i="49"/>
  <c r="R23" i="67"/>
  <c r="V14" i="49"/>
  <c r="V15" i="67"/>
  <c r="V23" i="49"/>
  <c r="V24" i="67"/>
  <c r="AA16" i="67"/>
  <c r="AA15" i="49"/>
  <c r="X27" i="67"/>
  <c r="X26" i="49"/>
  <c r="Q24" i="49"/>
  <c r="Q25" i="67"/>
  <c r="O22" i="49"/>
  <c r="O23" i="67"/>
  <c r="M17" i="49"/>
  <c r="M18" i="67"/>
  <c r="M25" i="49"/>
  <c r="M26" i="67"/>
  <c r="AJ21" i="49"/>
  <c r="AJ22" i="67"/>
  <c r="W5" i="67"/>
  <c r="W4" i="49"/>
  <c r="W23" i="49"/>
  <c r="W24" i="67"/>
  <c r="AE23" i="49"/>
  <c r="AE24" i="67"/>
  <c r="N30" i="49"/>
  <c r="N31" i="67"/>
  <c r="N19" i="49"/>
  <c r="N20" i="67"/>
  <c r="U73" i="113"/>
  <c r="U33" i="49"/>
  <c r="U34" i="67"/>
  <c r="Y26" i="49"/>
  <c r="Y27" i="67"/>
  <c r="Y32" i="67"/>
  <c r="Y31" i="49"/>
  <c r="T32" i="49"/>
  <c r="T33" i="67"/>
  <c r="S14" i="49"/>
  <c r="S15" i="67"/>
  <c r="P11" i="49"/>
  <c r="P12" i="67"/>
  <c r="P31" i="49"/>
  <c r="P32" i="67"/>
  <c r="AG30" i="49"/>
  <c r="AG31" i="67"/>
  <c r="L21" i="49"/>
  <c r="L22" i="67"/>
  <c r="L18" i="49"/>
  <c r="L19" i="67"/>
  <c r="Z7" i="67"/>
  <c r="Z6" i="49"/>
  <c r="Z33" i="67"/>
  <c r="Z32" i="49"/>
  <c r="AF21" i="49"/>
  <c r="AF22" i="67"/>
  <c r="X17" i="49"/>
  <c r="X18" i="67"/>
  <c r="Q23" i="49"/>
  <c r="Q24" i="67"/>
  <c r="AH27" i="49"/>
  <c r="AH28" i="67"/>
  <c r="O11" i="49"/>
  <c r="O12" i="67"/>
  <c r="AK6" i="49"/>
  <c r="AK7" i="67"/>
  <c r="AB22" i="49"/>
  <c r="AB23" i="67"/>
  <c r="AB28" i="49"/>
  <c r="AB29" i="67"/>
  <c r="AC16" i="49"/>
  <c r="AC17" i="67"/>
  <c r="AF18" i="49"/>
  <c r="AF19" i="67"/>
  <c r="AF16" i="49"/>
  <c r="AF17" i="67"/>
  <c r="R19" i="49"/>
  <c r="R20" i="67"/>
  <c r="R16" i="49"/>
  <c r="R17" i="67"/>
  <c r="AD27" i="49"/>
  <c r="AD28" i="67"/>
  <c r="V33" i="67"/>
  <c r="V32" i="49"/>
  <c r="V19" i="49"/>
  <c r="V20" i="67"/>
  <c r="AA13" i="49"/>
  <c r="AA14" i="67"/>
  <c r="X30" i="49"/>
  <c r="X31" i="67"/>
  <c r="X22" i="49"/>
  <c r="X23" i="67"/>
  <c r="Q7" i="49"/>
  <c r="Q8" i="67"/>
  <c r="Q29" i="49"/>
  <c r="Q30" i="67"/>
  <c r="AH27" i="67"/>
  <c r="AH26" i="49"/>
  <c r="O18" i="49"/>
  <c r="O19" i="67"/>
  <c r="O5" i="49"/>
  <c r="O6" i="67"/>
  <c r="AK20" i="49"/>
  <c r="AK21" i="67"/>
  <c r="AL24" i="49"/>
  <c r="AL25" i="67"/>
  <c r="AI14" i="49"/>
  <c r="AI15" i="67"/>
  <c r="AI13" i="49"/>
  <c r="AI14" i="67"/>
  <c r="M12" i="49"/>
  <c r="M13" i="67"/>
  <c r="M15" i="67"/>
  <c r="M14" i="49"/>
  <c r="AJ18" i="49"/>
  <c r="AJ19" i="67"/>
  <c r="W26" i="49"/>
  <c r="W27" i="67"/>
  <c r="W14" i="67"/>
  <c r="W13" i="49"/>
  <c r="AE7" i="67"/>
  <c r="AE6" i="49"/>
  <c r="N11" i="67"/>
  <c r="N10" i="49"/>
  <c r="N16" i="67"/>
  <c r="N15" i="49"/>
  <c r="U6" i="49"/>
  <c r="U7" i="67"/>
  <c r="Y5" i="49"/>
  <c r="Y6" i="67"/>
  <c r="Y15" i="49"/>
  <c r="Y16" i="67"/>
  <c r="T8" i="67"/>
  <c r="T7" i="49"/>
  <c r="S24" i="49"/>
  <c r="S25" i="67"/>
  <c r="P13" i="67"/>
  <c r="P12" i="49"/>
  <c r="P9" i="49"/>
  <c r="P10" i="67"/>
  <c r="AG6" i="67"/>
  <c r="AG5" i="49"/>
  <c r="L13" i="49"/>
  <c r="L14" i="67"/>
  <c r="L7" i="49"/>
  <c r="L8" i="67"/>
  <c r="Z3" i="49"/>
  <c r="Z4" i="67"/>
  <c r="Z27" i="49"/>
  <c r="Z28" i="67"/>
  <c r="AC147" i="113"/>
  <c r="AC32" i="48"/>
  <c r="AF5" i="67"/>
  <c r="AF4" i="49"/>
  <c r="AL25" i="49"/>
  <c r="AL26" i="67"/>
  <c r="AL18" i="49"/>
  <c r="AL19" i="67"/>
  <c r="AI12" i="49"/>
  <c r="AI13" i="67"/>
  <c r="AB21" i="49"/>
  <c r="AB22" i="67"/>
  <c r="AB16" i="67"/>
  <c r="AB15" i="49"/>
  <c r="AC8" i="67"/>
  <c r="AC7" i="49"/>
  <c r="AF14" i="49"/>
  <c r="AF15" i="67"/>
  <c r="AF16" i="67"/>
  <c r="AF15" i="49"/>
  <c r="AA147" i="113"/>
  <c r="AA32" i="48"/>
  <c r="R19" i="67"/>
  <c r="R18" i="49"/>
  <c r="R73" i="113"/>
  <c r="R33" i="49"/>
  <c r="R34" i="67"/>
  <c r="AD25" i="49"/>
  <c r="AD26" i="67"/>
  <c r="V10" i="49"/>
  <c r="V11" i="67"/>
  <c r="V15" i="49"/>
  <c r="V16" i="67"/>
  <c r="AA11" i="49"/>
  <c r="AA12" i="67"/>
  <c r="X13" i="49"/>
  <c r="X14" i="67"/>
  <c r="X18" i="49"/>
  <c r="X19" i="67"/>
  <c r="Q18" i="49"/>
  <c r="Q19" i="67"/>
  <c r="Q20" i="49"/>
  <c r="Q21" i="67"/>
  <c r="AH23" i="49"/>
  <c r="AH24" i="67"/>
  <c r="O71" i="113"/>
  <c r="O31" i="49"/>
  <c r="O32" i="67"/>
  <c r="AK15" i="49"/>
  <c r="AK16" i="67"/>
  <c r="AI147" i="113"/>
  <c r="AI32" i="48"/>
  <c r="AL22" i="67"/>
  <c r="AL21" i="49"/>
  <c r="AI12" i="67"/>
  <c r="AI11" i="49"/>
  <c r="AI8" i="49"/>
  <c r="AI9" i="67"/>
  <c r="M29" i="49"/>
  <c r="M30" i="67"/>
  <c r="M71" i="113"/>
  <c r="M31" i="49"/>
  <c r="M32" i="67"/>
  <c r="AJ18" i="67"/>
  <c r="AJ17" i="49"/>
  <c r="W17" i="67"/>
  <c r="W16" i="49"/>
  <c r="W7" i="49"/>
  <c r="W8" i="67"/>
  <c r="AE12" i="49"/>
  <c r="AE13" i="67"/>
  <c r="N29" i="49"/>
  <c r="N30" i="67"/>
  <c r="N11" i="49"/>
  <c r="N12" i="67"/>
  <c r="U31" i="67"/>
  <c r="U30" i="49"/>
  <c r="Y147" i="113"/>
  <c r="Y32" i="48"/>
  <c r="Y6" i="49"/>
  <c r="Y7" i="67"/>
  <c r="T9" i="49"/>
  <c r="T10" i="67"/>
  <c r="T73" i="113"/>
  <c r="T33" i="49"/>
  <c r="T34" i="67"/>
  <c r="S26" i="49"/>
  <c r="S27" i="67"/>
  <c r="P7" i="49"/>
  <c r="P8" i="67"/>
  <c r="P29" i="49"/>
  <c r="P30" i="67"/>
  <c r="AG7" i="67"/>
  <c r="AG6" i="49"/>
  <c r="L5" i="49"/>
  <c r="L6" i="67"/>
  <c r="L10" i="49"/>
  <c r="L11" i="67"/>
  <c r="AB147" i="113"/>
  <c r="AB32" i="48"/>
  <c r="AB25" i="49"/>
  <c r="AB26" i="67"/>
  <c r="AC11" i="49"/>
  <c r="AC12" i="67"/>
  <c r="AF20" i="67"/>
  <c r="AF19" i="49"/>
  <c r="R29" i="49"/>
  <c r="R30" i="67"/>
  <c r="AB19" i="67"/>
  <c r="AB18" i="49"/>
  <c r="AB30" i="67"/>
  <c r="AB29" i="49"/>
  <c r="AC12" i="49"/>
  <c r="AC13" i="67"/>
  <c r="AF10" i="49"/>
  <c r="AF11" i="67"/>
  <c r="AF13" i="67"/>
  <c r="AF12" i="49"/>
  <c r="R15" i="49"/>
  <c r="R16" i="67"/>
  <c r="R12" i="49"/>
  <c r="R13" i="67"/>
  <c r="AD24" i="49"/>
  <c r="AD25" i="67"/>
  <c r="V73" i="113"/>
  <c r="V33" i="49"/>
  <c r="V34" i="67"/>
  <c r="V12" i="67"/>
  <c r="V11" i="49"/>
  <c r="AA31" i="49"/>
  <c r="AA32" i="67"/>
  <c r="X29" i="49"/>
  <c r="X30" i="67"/>
  <c r="X14" i="49"/>
  <c r="X15" i="67"/>
  <c r="AH22" i="49"/>
  <c r="AH23" i="67"/>
  <c r="O14" i="49"/>
  <c r="O15" i="67"/>
  <c r="AK25" i="67"/>
  <c r="AK24" i="49"/>
  <c r="AK5" i="67"/>
  <c r="AK4" i="49"/>
  <c r="AL20" i="49"/>
  <c r="AL21" i="67"/>
  <c r="AI25" i="49"/>
  <c r="AI26" i="67"/>
  <c r="M147" i="113"/>
  <c r="M32" i="48"/>
  <c r="M13" i="49"/>
  <c r="M14" i="67"/>
  <c r="M10" i="49"/>
  <c r="M11" i="67"/>
  <c r="AJ14" i="49"/>
  <c r="AJ15" i="67"/>
  <c r="W22" i="49"/>
  <c r="W23" i="67"/>
  <c r="W9" i="49"/>
  <c r="W10" i="67"/>
  <c r="N6" i="49"/>
  <c r="N7" i="67"/>
  <c r="N7" i="49"/>
  <c r="N8" i="67"/>
  <c r="Y24" i="49"/>
  <c r="Y25" i="67"/>
  <c r="T6" i="49"/>
  <c r="T7" i="67"/>
  <c r="T3" i="49"/>
  <c r="T4" i="67"/>
  <c r="S20" i="49"/>
  <c r="S21" i="67"/>
  <c r="P9" i="67"/>
  <c r="P8" i="49"/>
  <c r="P5" i="49"/>
  <c r="P6" i="67"/>
  <c r="AG24" i="49"/>
  <c r="AG25" i="67"/>
  <c r="L28" i="49"/>
  <c r="L29" i="67"/>
  <c r="L24" i="49"/>
  <c r="L25" i="67"/>
  <c r="Z26" i="67"/>
  <c r="Z25" i="49"/>
  <c r="R119" i="113"/>
  <c r="R4" i="48"/>
  <c r="AB18" i="67"/>
  <c r="AB17" i="49"/>
  <c r="AB11" i="49"/>
  <c r="AB12" i="67"/>
  <c r="AC3" i="49"/>
  <c r="AC4" i="67"/>
  <c r="AF7" i="67"/>
  <c r="AF6" i="49"/>
  <c r="AF11" i="49"/>
  <c r="AF12" i="67"/>
  <c r="R14" i="49"/>
  <c r="R15" i="67"/>
  <c r="AD20" i="67"/>
  <c r="AD19" i="49"/>
  <c r="AD21" i="49"/>
  <c r="AD22" i="67"/>
  <c r="V6" i="49"/>
  <c r="V7" i="67"/>
  <c r="V8" i="67"/>
  <c r="V7" i="49"/>
  <c r="AA7" i="49"/>
  <c r="AA8" i="67"/>
  <c r="X10" i="67"/>
  <c r="X9" i="49"/>
  <c r="X10" i="49"/>
  <c r="X11" i="67"/>
  <c r="Q31" i="49"/>
  <c r="Q32" i="67"/>
  <c r="AH25" i="49"/>
  <c r="AH26" i="67"/>
  <c r="AH19" i="49"/>
  <c r="AH20" i="67"/>
  <c r="O16" i="67"/>
  <c r="O15" i="49"/>
  <c r="AK11" i="49"/>
  <c r="AK12" i="67"/>
  <c r="AK31" i="67"/>
  <c r="AK30" i="49"/>
  <c r="AL18" i="67"/>
  <c r="AL17" i="49"/>
  <c r="AI7" i="49"/>
  <c r="AI8" i="67"/>
  <c r="AI4" i="49"/>
  <c r="AI5" i="67"/>
  <c r="AJ147" i="113"/>
  <c r="AJ32" i="48"/>
  <c r="M27" i="49"/>
  <c r="M28" i="67"/>
  <c r="AJ8" i="49"/>
  <c r="AJ9" i="67"/>
  <c r="AJ13" i="49"/>
  <c r="AJ14" i="67"/>
  <c r="W27" i="49"/>
  <c r="W28" i="67"/>
  <c r="W29" i="49"/>
  <c r="W30" i="67"/>
  <c r="AE11" i="49"/>
  <c r="AE12" i="67"/>
  <c r="N28" i="49"/>
  <c r="N29" i="67"/>
  <c r="N3" i="49"/>
  <c r="N4" i="67"/>
  <c r="U14" i="67"/>
  <c r="U13" i="49"/>
  <c r="Y30" i="49"/>
  <c r="Y31" i="67"/>
  <c r="T5" i="49"/>
  <c r="T6" i="67"/>
  <c r="T30" i="49"/>
  <c r="T31" i="67"/>
  <c r="S5" i="49"/>
  <c r="S6" i="67"/>
  <c r="P4" i="67"/>
  <c r="P3" i="49"/>
  <c r="P27" i="49"/>
  <c r="P28" i="67"/>
  <c r="L20" i="49"/>
  <c r="L21" i="67"/>
  <c r="Z21" i="49"/>
  <c r="Z22" i="67"/>
  <c r="AB72" i="113"/>
  <c r="AB32" i="49"/>
  <c r="AB33" i="67"/>
  <c r="V29" i="49"/>
  <c r="V30" i="67"/>
  <c r="AF8" i="49"/>
  <c r="AF9" i="67"/>
  <c r="R11" i="49"/>
  <c r="R12" i="67"/>
  <c r="AD16" i="67"/>
  <c r="AD15" i="49"/>
  <c r="AD20" i="49"/>
  <c r="AD21" i="67"/>
  <c r="V30" i="49"/>
  <c r="V31" i="67"/>
  <c r="V3" i="49"/>
  <c r="V4" i="67"/>
  <c r="AA14" i="49"/>
  <c r="AA15" i="67"/>
  <c r="X28" i="49"/>
  <c r="X29" i="67"/>
  <c r="X6" i="49"/>
  <c r="X7" i="67"/>
  <c r="Q19" i="49"/>
  <c r="Q20" i="67"/>
  <c r="AH21" i="49"/>
  <c r="AH22" i="67"/>
  <c r="AH18" i="49"/>
  <c r="AH19" i="67"/>
  <c r="O10" i="49"/>
  <c r="O11" i="67"/>
  <c r="AK12" i="49"/>
  <c r="AK13" i="67"/>
  <c r="AK21" i="49"/>
  <c r="AK22" i="67"/>
  <c r="AL17" i="67"/>
  <c r="AL16" i="49"/>
  <c r="AI10" i="67"/>
  <c r="AI9" i="49"/>
  <c r="AI18" i="49"/>
  <c r="AI19" i="67"/>
  <c r="M23" i="49"/>
  <c r="M24" i="67"/>
  <c r="AJ4" i="49"/>
  <c r="AJ5" i="67"/>
  <c r="AJ10" i="49"/>
  <c r="AJ11" i="67"/>
  <c r="W18" i="49"/>
  <c r="W19" i="67"/>
  <c r="W5" i="49"/>
  <c r="W6" i="67"/>
  <c r="AE25" i="49"/>
  <c r="AE26" i="67"/>
  <c r="N26" i="49"/>
  <c r="N27" i="67"/>
  <c r="U24" i="49"/>
  <c r="U25" i="67"/>
  <c r="Y20" i="49"/>
  <c r="Y21" i="67"/>
  <c r="T27" i="67"/>
  <c r="T26" i="49"/>
  <c r="S16" i="49"/>
  <c r="S17" i="67"/>
  <c r="P5" i="67"/>
  <c r="P4" i="49"/>
  <c r="P29" i="67"/>
  <c r="P28" i="49"/>
  <c r="AG20" i="49"/>
  <c r="AG21" i="67"/>
  <c r="L23" i="49"/>
  <c r="L24" i="67"/>
  <c r="L30" i="49"/>
  <c r="L31" i="67"/>
  <c r="Z17" i="49"/>
  <c r="Z18" i="67"/>
  <c r="Q119" i="113"/>
  <c r="Q4" i="48"/>
  <c r="AB14" i="49"/>
  <c r="AB15" i="67"/>
  <c r="AB31" i="49"/>
  <c r="AB32" i="67"/>
  <c r="AC31" i="49"/>
  <c r="AC32" i="67"/>
  <c r="AB13" i="49"/>
  <c r="AB14" i="67"/>
  <c r="AB8" i="67"/>
  <c r="AB7" i="49"/>
  <c r="AC26" i="49"/>
  <c r="AC27" i="67"/>
  <c r="AF25" i="49"/>
  <c r="AF26" i="67"/>
  <c r="AF7" i="49"/>
  <c r="AF8" i="67"/>
  <c r="R11" i="67"/>
  <c r="R10" i="49"/>
  <c r="AD11" i="49"/>
  <c r="AD12" i="67"/>
  <c r="AD17" i="49"/>
  <c r="AD18" i="67"/>
  <c r="V27" i="67"/>
  <c r="V26" i="49"/>
  <c r="AA4" i="67"/>
  <c r="AA3" i="49"/>
  <c r="X5" i="49"/>
  <c r="X6" i="67"/>
  <c r="Q4" i="67"/>
  <c r="Q3" i="49"/>
  <c r="AH18" i="67"/>
  <c r="AH17" i="49"/>
  <c r="AH15" i="49"/>
  <c r="AH16" i="67"/>
  <c r="O4" i="67"/>
  <c r="O3" i="49"/>
  <c r="AK7" i="49"/>
  <c r="AK8" i="67"/>
  <c r="AK6" i="67"/>
  <c r="AK5" i="49"/>
  <c r="AL14" i="67"/>
  <c r="AL13" i="49"/>
  <c r="AI4" i="67"/>
  <c r="AI3" i="49"/>
  <c r="AI24" i="67"/>
  <c r="AI23" i="49"/>
  <c r="M19" i="49"/>
  <c r="M20" i="67"/>
  <c r="AJ27" i="49"/>
  <c r="AJ28" i="67"/>
  <c r="AJ10" i="67"/>
  <c r="AJ9" i="49"/>
  <c r="W11" i="49"/>
  <c r="W12" i="67"/>
  <c r="N147" i="113"/>
  <c r="N32" i="48"/>
  <c r="AE29" i="49"/>
  <c r="AE30" i="67"/>
  <c r="AE30" i="49"/>
  <c r="AE31" i="67"/>
  <c r="N25" i="67"/>
  <c r="N24" i="49"/>
  <c r="U28" i="49"/>
  <c r="U29" i="67"/>
  <c r="U8" i="49"/>
  <c r="U9" i="67"/>
  <c r="Y22" i="49"/>
  <c r="Y23" i="67"/>
  <c r="T24" i="49"/>
  <c r="T25" i="67"/>
  <c r="T25" i="49"/>
  <c r="T26" i="67"/>
  <c r="S22" i="49"/>
  <c r="S23" i="67"/>
  <c r="S21" i="49"/>
  <c r="S22" i="67"/>
  <c r="P26" i="49"/>
  <c r="P27" i="67"/>
  <c r="P23" i="49"/>
  <c r="P24" i="67"/>
  <c r="AG18" i="49"/>
  <c r="AG19" i="67"/>
  <c r="L13" i="67"/>
  <c r="L12" i="49"/>
  <c r="L22" i="49"/>
  <c r="L23" i="67"/>
  <c r="Z14" i="67"/>
  <c r="Z13" i="49"/>
  <c r="M15" i="49"/>
  <c r="M16" i="67"/>
  <c r="AJ23" i="49"/>
  <c r="AJ24" i="67"/>
  <c r="AJ6" i="49"/>
  <c r="AJ7" i="67"/>
  <c r="W14" i="49"/>
  <c r="W15" i="67"/>
  <c r="AE21" i="67"/>
  <c r="AE20" i="49"/>
  <c r="AE21" i="49"/>
  <c r="AE22" i="67"/>
  <c r="N25" i="49"/>
  <c r="N26" i="67"/>
  <c r="U7" i="49"/>
  <c r="U8" i="67"/>
  <c r="U29" i="49"/>
  <c r="U30" i="67"/>
  <c r="Y16" i="49"/>
  <c r="Y17" i="67"/>
  <c r="T21" i="67"/>
  <c r="T20" i="49"/>
  <c r="T22" i="49"/>
  <c r="T23" i="67"/>
  <c r="S15" i="49"/>
  <c r="S16" i="67"/>
  <c r="S12" i="49"/>
  <c r="S13" i="67"/>
  <c r="P22" i="49"/>
  <c r="P23" i="67"/>
  <c r="P24" i="49"/>
  <c r="P25" i="67"/>
  <c r="AG16" i="49"/>
  <c r="AG17" i="67"/>
  <c r="L9" i="49"/>
  <c r="L10" i="67"/>
  <c r="L15" i="67"/>
  <c r="L14" i="49"/>
  <c r="Z10" i="67"/>
  <c r="Z9" i="49"/>
  <c r="U119" i="113"/>
  <c r="U4" i="48"/>
  <c r="O6" i="49"/>
  <c r="O7" i="67"/>
  <c r="AK13" i="49"/>
  <c r="AK14" i="67"/>
  <c r="AK16" i="49"/>
  <c r="AK17" i="67"/>
  <c r="AL12" i="49"/>
  <c r="AL13" i="67"/>
  <c r="AI71" i="113"/>
  <c r="AI32" i="67"/>
  <c r="AI31" i="49"/>
  <c r="AI28" i="49"/>
  <c r="AI29" i="67"/>
  <c r="AB9" i="49"/>
  <c r="AB10" i="67"/>
  <c r="AB4" i="67"/>
  <c r="AB3" i="49"/>
  <c r="AC22" i="49"/>
  <c r="AC23" i="67"/>
  <c r="AF71" i="113"/>
  <c r="AF31" i="49"/>
  <c r="AF32" i="67"/>
  <c r="AF3" i="49"/>
  <c r="AF4" i="67"/>
  <c r="R6" i="49"/>
  <c r="R7" i="67"/>
  <c r="AD3" i="49"/>
  <c r="AD4" i="67"/>
  <c r="AD13" i="49"/>
  <c r="AD14" i="67"/>
  <c r="V25" i="49"/>
  <c r="V26" i="67"/>
  <c r="AA12" i="49"/>
  <c r="AA13" i="67"/>
  <c r="AA25" i="49"/>
  <c r="AA26" i="67"/>
  <c r="X24" i="49"/>
  <c r="X25" i="67"/>
  <c r="X25" i="49"/>
  <c r="X26" i="67"/>
  <c r="Q25" i="49"/>
  <c r="Q26" i="67"/>
  <c r="AH10" i="67"/>
  <c r="AH9" i="49"/>
  <c r="AH12" i="67"/>
  <c r="AH11" i="49"/>
  <c r="O5" i="67"/>
  <c r="O4" i="49"/>
  <c r="AK4" i="67"/>
  <c r="AK3" i="49"/>
  <c r="AK30" i="67"/>
  <c r="AK29" i="49"/>
  <c r="AL10" i="67"/>
  <c r="AL9" i="49"/>
  <c r="AI26" i="49"/>
  <c r="AI27" i="67"/>
  <c r="AI19" i="49"/>
  <c r="AI20" i="67"/>
  <c r="M9" i="67"/>
  <c r="M8" i="49"/>
  <c r="AJ19" i="49"/>
  <c r="AJ20" i="67"/>
  <c r="AJ5" i="49"/>
  <c r="AJ6" i="67"/>
  <c r="W32" i="49"/>
  <c r="W33" i="67"/>
  <c r="AE5" i="67"/>
  <c r="AE4" i="49"/>
  <c r="AE24" i="49"/>
  <c r="AE25" i="67"/>
  <c r="N20" i="49"/>
  <c r="N21" i="67"/>
  <c r="U16" i="49"/>
  <c r="U17" i="67"/>
  <c r="U25" i="49"/>
  <c r="U26" i="67"/>
  <c r="T119" i="113"/>
  <c r="T4" i="48"/>
  <c r="Y30" i="67"/>
  <c r="Y29" i="49"/>
  <c r="T16" i="49"/>
  <c r="T17" i="67"/>
  <c r="T21" i="49"/>
  <c r="T22" i="67"/>
  <c r="AG147" i="113"/>
  <c r="AG32" i="48"/>
  <c r="S6" i="49"/>
  <c r="S7" i="67"/>
  <c r="S29" i="49"/>
  <c r="S30" i="67"/>
  <c r="P18" i="49"/>
  <c r="P19" i="67"/>
  <c r="P19" i="49"/>
  <c r="P20" i="67"/>
  <c r="AG30" i="67"/>
  <c r="AG29" i="49"/>
  <c r="L147" i="113"/>
  <c r="L32" i="48"/>
  <c r="L4" i="49"/>
  <c r="L5" i="67"/>
  <c r="L7" i="67"/>
  <c r="L6" i="49"/>
  <c r="Z5" i="49"/>
  <c r="Z6" i="67"/>
  <c r="AB7" i="67"/>
  <c r="AB6" i="49"/>
  <c r="AC21" i="67"/>
  <c r="AC20" i="49"/>
  <c r="AC72" i="113"/>
  <c r="AC32" i="49"/>
  <c r="AC33" i="67"/>
  <c r="AF18" i="67"/>
  <c r="AF17" i="49"/>
  <c r="AF26" i="49"/>
  <c r="AF27" i="67"/>
  <c r="R4" i="67"/>
  <c r="R3" i="49"/>
  <c r="AD26" i="49"/>
  <c r="AD27" i="67"/>
  <c r="AD12" i="49"/>
  <c r="AD13" i="67"/>
  <c r="V25" i="67"/>
  <c r="V24" i="49"/>
  <c r="AA5" i="49"/>
  <c r="AA6" i="67"/>
  <c r="AA10" i="67"/>
  <c r="AA9" i="49"/>
  <c r="AH147" i="113"/>
  <c r="AH32" i="48"/>
  <c r="X23" i="49"/>
  <c r="X24" i="67"/>
  <c r="X73" i="113"/>
  <c r="X34" i="67"/>
  <c r="X33" i="49"/>
  <c r="Q14" i="49"/>
  <c r="Q15" i="67"/>
  <c r="AH5" i="49"/>
  <c r="AH6" i="67"/>
  <c r="AH11" i="67"/>
  <c r="AH10" i="49"/>
  <c r="AK28" i="49"/>
  <c r="AK29" i="67"/>
  <c r="AK18" i="67"/>
  <c r="AK17" i="49"/>
  <c r="AL8" i="49"/>
  <c r="AL9" i="67"/>
  <c r="AI11" i="67"/>
  <c r="AI10" i="49"/>
  <c r="AI27" i="49"/>
  <c r="AI28" i="67"/>
  <c r="M12" i="67"/>
  <c r="M11" i="49"/>
  <c r="AJ15" i="49"/>
  <c r="AJ16" i="67"/>
  <c r="W10" i="49"/>
  <c r="W11" i="67"/>
  <c r="AE27" i="49"/>
  <c r="AE28" i="67"/>
  <c r="AE17" i="49"/>
  <c r="AE18" i="67"/>
  <c r="N21" i="49"/>
  <c r="N22" i="67"/>
  <c r="U3" i="49"/>
  <c r="U4" i="67"/>
  <c r="U10" i="67"/>
  <c r="U9" i="49"/>
  <c r="Y12" i="49"/>
  <c r="Y13" i="67"/>
  <c r="T12" i="49"/>
  <c r="T13" i="67"/>
  <c r="T18" i="49"/>
  <c r="T19" i="67"/>
  <c r="S11" i="49"/>
  <c r="S12" i="67"/>
  <c r="S8" i="49"/>
  <c r="S9" i="67"/>
  <c r="P14" i="49"/>
  <c r="P15" i="67"/>
  <c r="P20" i="49"/>
  <c r="P21" i="67"/>
  <c r="AG12" i="49"/>
  <c r="AG13" i="67"/>
  <c r="L17" i="49"/>
  <c r="L18" i="67"/>
  <c r="L29" i="49"/>
  <c r="L30" i="67"/>
  <c r="Z25" i="67"/>
  <c r="Z24" i="49"/>
  <c r="S119" i="113"/>
  <c r="S4" i="48"/>
  <c r="C17" i="108"/>
  <c r="C8" i="108" s="1"/>
  <c r="C4" i="36"/>
  <c r="J10" i="10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E26" i="36"/>
  <c r="D26" i="36"/>
  <c r="N25" i="36"/>
  <c r="O25" i="36"/>
  <c r="T25" i="36"/>
  <c r="S25" i="36"/>
  <c r="J6" i="36"/>
  <c r="A23" i="49"/>
  <c r="B23" i="49" s="1"/>
  <c r="A53" i="49"/>
  <c r="B53" i="49" s="1"/>
  <c r="A22" i="48"/>
  <c r="B22" i="48" s="1"/>
  <c r="A54" i="48"/>
  <c r="B54" i="48" s="1"/>
  <c r="B8" i="30"/>
  <c r="A9" i="30" s="1"/>
  <c r="B39" i="30"/>
  <c r="A40" i="30" s="1"/>
  <c r="W74" i="113" l="1"/>
  <c r="W34" i="49"/>
  <c r="W35" i="67"/>
  <c r="U74" i="113"/>
  <c r="U34" i="49"/>
  <c r="U35" i="67"/>
  <c r="AA148" i="113"/>
  <c r="AA33" i="48"/>
  <c r="AB148" i="113"/>
  <c r="AB33" i="48"/>
  <c r="Y74" i="113"/>
  <c r="Y34" i="49"/>
  <c r="Y35" i="67"/>
  <c r="AL72" i="113"/>
  <c r="AL32" i="49"/>
  <c r="AL33" i="67"/>
  <c r="AD73" i="113"/>
  <c r="AD33" i="49"/>
  <c r="AD34" i="67"/>
  <c r="AG148" i="113"/>
  <c r="AG33" i="48"/>
  <c r="N148" i="113"/>
  <c r="N33" i="48"/>
  <c r="AJ72" i="113"/>
  <c r="AJ33" i="67"/>
  <c r="AJ32" i="49"/>
  <c r="AD148" i="113"/>
  <c r="AD33" i="48"/>
  <c r="Z148" i="113"/>
  <c r="Z33" i="48"/>
  <c r="AI72" i="113"/>
  <c r="AI32" i="49"/>
  <c r="AI33" i="67"/>
  <c r="Q74" i="113"/>
  <c r="Q34" i="49"/>
  <c r="Q35" i="67"/>
  <c r="AC73" i="113"/>
  <c r="AC33" i="49"/>
  <c r="AC34" i="67"/>
  <c r="P120" i="113"/>
  <c r="P5" i="48"/>
  <c r="AF148" i="113"/>
  <c r="AF33" i="48"/>
  <c r="Y148" i="113"/>
  <c r="Y33" i="48"/>
  <c r="Z74" i="113"/>
  <c r="Z34" i="49"/>
  <c r="Z35" i="67"/>
  <c r="AC148" i="113"/>
  <c r="AC33" i="48"/>
  <c r="AF72" i="113"/>
  <c r="AF33" i="67"/>
  <c r="AF32" i="49"/>
  <c r="AI148" i="113"/>
  <c r="AI33" i="48"/>
  <c r="N72" i="113"/>
  <c r="N32" i="49"/>
  <c r="N33" i="67"/>
  <c r="X148" i="113"/>
  <c r="X33" i="48"/>
  <c r="U120" i="113"/>
  <c r="U5" i="48"/>
  <c r="AJ148" i="113"/>
  <c r="AJ33" i="48"/>
  <c r="P74" i="113"/>
  <c r="P34" i="49"/>
  <c r="P35" i="67"/>
  <c r="AK147" i="113"/>
  <c r="AK32" i="48"/>
  <c r="AA74" i="113"/>
  <c r="AA34" i="49"/>
  <c r="AA35" i="67"/>
  <c r="AH72" i="113"/>
  <c r="AH32" i="49"/>
  <c r="AH33" i="67"/>
  <c r="M148" i="113"/>
  <c r="M33" i="48"/>
  <c r="V120" i="113"/>
  <c r="V5" i="48"/>
  <c r="AE72" i="113"/>
  <c r="AE32" i="49"/>
  <c r="AE33" i="67"/>
  <c r="AL147" i="113"/>
  <c r="AL32" i="48"/>
  <c r="Q120" i="113"/>
  <c r="Q5" i="48"/>
  <c r="L72" i="113"/>
  <c r="L32" i="49"/>
  <c r="L33" i="67"/>
  <c r="AG72" i="113"/>
  <c r="AG32" i="49"/>
  <c r="AG33" i="67"/>
  <c r="AH148" i="113"/>
  <c r="AH33" i="48"/>
  <c r="O72" i="113"/>
  <c r="O32" i="49"/>
  <c r="O33" i="67"/>
  <c r="AE148" i="113"/>
  <c r="AE33" i="48"/>
  <c r="AK72" i="113"/>
  <c r="AK32" i="49"/>
  <c r="AK33" i="67"/>
  <c r="O148" i="113"/>
  <c r="O33" i="48"/>
  <c r="L148" i="113"/>
  <c r="L33" i="48"/>
  <c r="V74" i="113"/>
  <c r="V34" i="49"/>
  <c r="V35" i="67"/>
  <c r="R74" i="113"/>
  <c r="R34" i="49"/>
  <c r="R35" i="67"/>
  <c r="W121" i="113"/>
  <c r="W6" i="48"/>
  <c r="S120" i="113"/>
  <c r="S5" i="48"/>
  <c r="M72" i="113"/>
  <c r="M32" i="49"/>
  <c r="M33" i="67"/>
  <c r="T120" i="113"/>
  <c r="T5" i="48"/>
  <c r="R120" i="113"/>
  <c r="R5" i="48"/>
  <c r="T74" i="113"/>
  <c r="T34" i="49"/>
  <c r="T35" i="67"/>
  <c r="S74" i="113"/>
  <c r="S34" i="49"/>
  <c r="S35" i="67"/>
  <c r="AB73" i="113"/>
  <c r="AB33" i="49"/>
  <c r="AB34" i="67"/>
  <c r="X74" i="113"/>
  <c r="X34" i="49"/>
  <c r="X35" i="67"/>
  <c r="A55" i="48"/>
  <c r="B55" i="48" s="1"/>
  <c r="A54" i="49"/>
  <c r="B54" i="49" s="1"/>
  <c r="A23" i="48"/>
  <c r="B23" i="48" s="1"/>
  <c r="A24" i="49"/>
  <c r="B24" i="49" s="1"/>
  <c r="B40" i="30"/>
  <c r="A41" i="30" s="1"/>
  <c r="B9" i="30"/>
  <c r="A10" i="30" s="1"/>
  <c r="X149" i="113" l="1"/>
  <c r="X34" i="48"/>
  <c r="U75" i="113"/>
  <c r="U35" i="49"/>
  <c r="U36" i="67"/>
  <c r="S121" i="113"/>
  <c r="S6" i="48"/>
  <c r="X75" i="113"/>
  <c r="X35" i="49"/>
  <c r="X36" i="67"/>
  <c r="N149" i="113"/>
  <c r="N34" i="48"/>
  <c r="P121" i="113"/>
  <c r="P6" i="48"/>
  <c r="W122" i="113"/>
  <c r="W7" i="48"/>
  <c r="AH149" i="113"/>
  <c r="AH34" i="48"/>
  <c r="M149" i="113"/>
  <c r="M34" i="48"/>
  <c r="N73" i="113"/>
  <c r="N34" i="67"/>
  <c r="N33" i="49"/>
  <c r="W75" i="113"/>
  <c r="W35" i="49"/>
  <c r="W36" i="67"/>
  <c r="O73" i="113"/>
  <c r="O33" i="49"/>
  <c r="O34" i="67"/>
  <c r="AG149" i="113"/>
  <c r="AG34" i="48"/>
  <c r="AC74" i="113"/>
  <c r="AC34" i="49"/>
  <c r="AC35" i="67"/>
  <c r="AD74" i="113"/>
  <c r="AD34" i="49"/>
  <c r="AD35" i="67"/>
  <c r="AF73" i="113"/>
  <c r="AF33" i="49"/>
  <c r="AF34" i="67"/>
  <c r="Q75" i="113"/>
  <c r="Q35" i="49"/>
  <c r="Q36" i="67"/>
  <c r="V121" i="113"/>
  <c r="V6" i="48"/>
  <c r="V75" i="113"/>
  <c r="V35" i="49"/>
  <c r="V36" i="67"/>
  <c r="AA75" i="113"/>
  <c r="AA35" i="49"/>
  <c r="AA36" i="67"/>
  <c r="R75" i="113"/>
  <c r="R35" i="49"/>
  <c r="R36" i="67"/>
  <c r="AC149" i="113"/>
  <c r="AC34" i="48"/>
  <c r="AL73" i="113"/>
  <c r="AL34" i="67"/>
  <c r="AL33" i="49"/>
  <c r="AI73" i="113"/>
  <c r="AI33" i="49"/>
  <c r="AI34" i="67"/>
  <c r="L149" i="113"/>
  <c r="L34" i="48"/>
  <c r="Y75" i="113"/>
  <c r="Y35" i="49"/>
  <c r="Y36" i="67"/>
  <c r="Z75" i="113"/>
  <c r="Z35" i="49"/>
  <c r="Z36" i="67"/>
  <c r="P75" i="113"/>
  <c r="P35" i="49"/>
  <c r="P36" i="67"/>
  <c r="AB74" i="113"/>
  <c r="AB34" i="49"/>
  <c r="AB35" i="67"/>
  <c r="AI149" i="113"/>
  <c r="AI34" i="48"/>
  <c r="AG73" i="113"/>
  <c r="AG33" i="49"/>
  <c r="AG34" i="67"/>
  <c r="AK148" i="113"/>
  <c r="AK33" i="48"/>
  <c r="R121" i="113"/>
  <c r="R6" i="48"/>
  <c r="O149" i="113"/>
  <c r="O34" i="48"/>
  <c r="Q121" i="113"/>
  <c r="Q6" i="48"/>
  <c r="Z149" i="113"/>
  <c r="Z34" i="48"/>
  <c r="AD149" i="113"/>
  <c r="AD34" i="48"/>
  <c r="AB149" i="113"/>
  <c r="AB34" i="48"/>
  <c r="AH73" i="113"/>
  <c r="AH34" i="67"/>
  <c r="AH33" i="49"/>
  <c r="S75" i="113"/>
  <c r="S35" i="49"/>
  <c r="S36" i="67"/>
  <c r="T75" i="113"/>
  <c r="T35" i="49"/>
  <c r="T36" i="67"/>
  <c r="L73" i="113"/>
  <c r="L34" i="67"/>
  <c r="L33" i="49"/>
  <c r="AK73" i="113"/>
  <c r="AK33" i="49"/>
  <c r="AK34" i="67"/>
  <c r="Y149" i="113"/>
  <c r="Y34" i="48"/>
  <c r="AA149" i="113"/>
  <c r="AA34" i="48"/>
  <c r="U121" i="113"/>
  <c r="U6" i="48"/>
  <c r="T121" i="113"/>
  <c r="T6" i="48"/>
  <c r="AL148" i="113"/>
  <c r="AL33" i="48"/>
  <c r="AJ149" i="113"/>
  <c r="AJ34" i="48"/>
  <c r="AE149" i="113"/>
  <c r="AE34" i="48"/>
  <c r="AJ73" i="113"/>
  <c r="AJ33" i="49"/>
  <c r="AJ34" i="67"/>
  <c r="M73" i="113"/>
  <c r="M34" i="67"/>
  <c r="M33" i="49"/>
  <c r="AE73" i="113"/>
  <c r="AE34" i="67"/>
  <c r="AE33" i="49"/>
  <c r="AF149" i="113"/>
  <c r="AF34" i="48"/>
  <c r="A25" i="49"/>
  <c r="B25" i="49" s="1"/>
  <c r="A55" i="49"/>
  <c r="B55" i="49" s="1"/>
  <c r="A24" i="48"/>
  <c r="B24" i="48" s="1"/>
  <c r="A56" i="48"/>
  <c r="B56" i="48" s="1"/>
  <c r="B41" i="30"/>
  <c r="A42" i="30" s="1"/>
  <c r="B10" i="30"/>
  <c r="A11" i="30" s="1"/>
  <c r="AD150" i="113" l="1"/>
  <c r="AD35" i="48"/>
  <c r="W123" i="113"/>
  <c r="W8" i="48"/>
  <c r="Z150" i="113"/>
  <c r="Z35" i="48"/>
  <c r="P76" i="113"/>
  <c r="P36" i="49"/>
  <c r="P37" i="67"/>
  <c r="R76" i="113"/>
  <c r="R36" i="49"/>
  <c r="R37" i="67"/>
  <c r="AC75" i="113"/>
  <c r="AC35" i="49"/>
  <c r="AC36" i="67"/>
  <c r="AA76" i="113"/>
  <c r="AA36" i="49"/>
  <c r="AA37" i="67"/>
  <c r="N150" i="113"/>
  <c r="N35" i="48"/>
  <c r="AE74" i="113"/>
  <c r="AE34" i="49"/>
  <c r="AE35" i="67"/>
  <c r="Z76" i="113"/>
  <c r="Z36" i="49"/>
  <c r="Z37" i="67"/>
  <c r="AG150" i="113"/>
  <c r="AG35" i="48"/>
  <c r="AK74" i="113"/>
  <c r="AK35" i="67"/>
  <c r="AK34" i="49"/>
  <c r="AC150" i="113"/>
  <c r="AC35" i="48"/>
  <c r="AJ74" i="113"/>
  <c r="AJ34" i="49"/>
  <c r="AJ35" i="67"/>
  <c r="V76" i="113"/>
  <c r="V37" i="67"/>
  <c r="V36" i="49"/>
  <c r="X76" i="113"/>
  <c r="X36" i="49"/>
  <c r="X37" i="67"/>
  <c r="Y76" i="113"/>
  <c r="Y36" i="49"/>
  <c r="Y37" i="67"/>
  <c r="O74" i="113"/>
  <c r="O34" i="49"/>
  <c r="O35" i="67"/>
  <c r="M74" i="113"/>
  <c r="M35" i="67"/>
  <c r="M34" i="49"/>
  <c r="P122" i="113"/>
  <c r="P7" i="48"/>
  <c r="L74" i="113"/>
  <c r="L34" i="49"/>
  <c r="L35" i="67"/>
  <c r="AE150" i="113"/>
  <c r="AE35" i="48"/>
  <c r="R122" i="113"/>
  <c r="R7" i="48"/>
  <c r="T76" i="113"/>
  <c r="T36" i="49"/>
  <c r="T37" i="67"/>
  <c r="AK149" i="113"/>
  <c r="AK34" i="48"/>
  <c r="V122" i="113"/>
  <c r="V7" i="48"/>
  <c r="S122" i="113"/>
  <c r="S7" i="48"/>
  <c r="AJ150" i="113"/>
  <c r="AJ35" i="48"/>
  <c r="L150" i="113"/>
  <c r="L35" i="48"/>
  <c r="AD75" i="113"/>
  <c r="AD35" i="49"/>
  <c r="AD36" i="67"/>
  <c r="W76" i="113"/>
  <c r="W36" i="49"/>
  <c r="W37" i="67"/>
  <c r="AH150" i="113"/>
  <c r="AH35" i="48"/>
  <c r="Q122" i="113"/>
  <c r="Q7" i="48"/>
  <c r="AL149" i="113"/>
  <c r="AL34" i="48"/>
  <c r="U76" i="113"/>
  <c r="U36" i="49"/>
  <c r="U37" i="67"/>
  <c r="AI74" i="113"/>
  <c r="AI34" i="49"/>
  <c r="AI35" i="67"/>
  <c r="AB75" i="113"/>
  <c r="AB35" i="49"/>
  <c r="AB36" i="67"/>
  <c r="Y150" i="113"/>
  <c r="Y35" i="48"/>
  <c r="T122" i="113"/>
  <c r="T7" i="48"/>
  <c r="N74" i="113"/>
  <c r="N34" i="49"/>
  <c r="N35" i="67"/>
  <c r="X150" i="113"/>
  <c r="X35" i="48"/>
  <c r="U122" i="113"/>
  <c r="U7" i="48"/>
  <c r="AH74" i="113"/>
  <c r="AH34" i="49"/>
  <c r="AH35" i="67"/>
  <c r="AI150" i="113"/>
  <c r="AI35" i="48"/>
  <c r="AF74" i="113"/>
  <c r="AF34" i="49"/>
  <c r="AF35" i="67"/>
  <c r="S76" i="113"/>
  <c r="S37" i="67"/>
  <c r="S36" i="49"/>
  <c r="AG74" i="113"/>
  <c r="AG34" i="49"/>
  <c r="AG35" i="67"/>
  <c r="AF150" i="113"/>
  <c r="AF35" i="48"/>
  <c r="AL74" i="113"/>
  <c r="AL34" i="49"/>
  <c r="AL35" i="67"/>
  <c r="M150" i="113"/>
  <c r="M35" i="48"/>
  <c r="O150" i="113"/>
  <c r="O35" i="48"/>
  <c r="Q76" i="113"/>
  <c r="Q36" i="49"/>
  <c r="Q37" i="67"/>
  <c r="AA150" i="113"/>
  <c r="AA35" i="48"/>
  <c r="AB150" i="113"/>
  <c r="AB35" i="48"/>
  <c r="A57" i="48"/>
  <c r="B57" i="48" s="1"/>
  <c r="A25" i="48"/>
  <c r="B25" i="48" s="1"/>
  <c r="A26" i="49"/>
  <c r="B26" i="49" s="1"/>
  <c r="A56" i="49"/>
  <c r="B56" i="49" s="1"/>
  <c r="B11" i="30"/>
  <c r="A12" i="30" s="1"/>
  <c r="B42" i="30"/>
  <c r="A43" i="30" s="1"/>
  <c r="AA77" i="113" l="1"/>
  <c r="AA37" i="49"/>
  <c r="AA38" i="67"/>
  <c r="AC76" i="113"/>
  <c r="AC36" i="49"/>
  <c r="AC37" i="67"/>
  <c r="AG75" i="113"/>
  <c r="AG35" i="49"/>
  <c r="AG36" i="67"/>
  <c r="T123" i="113"/>
  <c r="T8" i="48"/>
  <c r="R123" i="113"/>
  <c r="R8" i="48"/>
  <c r="AJ75" i="113"/>
  <c r="AJ36" i="67"/>
  <c r="AJ35" i="49"/>
  <c r="L151" i="113"/>
  <c r="L36" i="48"/>
  <c r="N151" i="113"/>
  <c r="N36" i="48"/>
  <c r="AB76" i="113"/>
  <c r="AB36" i="49"/>
  <c r="AB37" i="67"/>
  <c r="AI151" i="113"/>
  <c r="AI36" i="48"/>
  <c r="Y151" i="113"/>
  <c r="Y36" i="48"/>
  <c r="W77" i="113"/>
  <c r="W37" i="49"/>
  <c r="W38" i="67"/>
  <c r="AE151" i="113"/>
  <c r="AE36" i="48"/>
  <c r="V77" i="113"/>
  <c r="V37" i="49"/>
  <c r="V38" i="67"/>
  <c r="L75" i="113"/>
  <c r="L35" i="49"/>
  <c r="L36" i="67"/>
  <c r="AI75" i="113"/>
  <c r="AI35" i="49"/>
  <c r="AI36" i="67"/>
  <c r="AB151" i="113"/>
  <c r="AB36" i="48"/>
  <c r="S77" i="113"/>
  <c r="S38" i="67"/>
  <c r="S37" i="49"/>
  <c r="P123" i="113"/>
  <c r="P8" i="48"/>
  <c r="AJ151" i="113"/>
  <c r="AJ36" i="48"/>
  <c r="R77" i="113"/>
  <c r="R37" i="49"/>
  <c r="R38" i="67"/>
  <c r="AH75" i="113"/>
  <c r="AH35" i="49"/>
  <c r="AH36" i="67"/>
  <c r="U77" i="113"/>
  <c r="U37" i="49"/>
  <c r="U38" i="67"/>
  <c r="S123" i="113"/>
  <c r="S8" i="48"/>
  <c r="M151" i="113"/>
  <c r="M36" i="48"/>
  <c r="AG151" i="113"/>
  <c r="AG36" i="48"/>
  <c r="AA151" i="113"/>
  <c r="AA36" i="48"/>
  <c r="AC151" i="113"/>
  <c r="AC36" i="48"/>
  <c r="AD76" i="113"/>
  <c r="AD37" i="67"/>
  <c r="AD36" i="49"/>
  <c r="Q77" i="113"/>
  <c r="Q38" i="67"/>
  <c r="Q37" i="49"/>
  <c r="O151" i="113"/>
  <c r="O36" i="48"/>
  <c r="V123" i="113"/>
  <c r="V8" i="48"/>
  <c r="AL75" i="113"/>
  <c r="AL35" i="49"/>
  <c r="AL36" i="67"/>
  <c r="X151" i="113"/>
  <c r="X36" i="48"/>
  <c r="Q123" i="113"/>
  <c r="Q8" i="48"/>
  <c r="AK150" i="113"/>
  <c r="AK35" i="48"/>
  <c r="Z77" i="113"/>
  <c r="Z37" i="49"/>
  <c r="Z38" i="67"/>
  <c r="Z151" i="113"/>
  <c r="Z36" i="48"/>
  <c r="AF75" i="113"/>
  <c r="AF35" i="49"/>
  <c r="AF36" i="67"/>
  <c r="M75" i="113"/>
  <c r="M35" i="49"/>
  <c r="M36" i="67"/>
  <c r="AK75" i="113"/>
  <c r="AK36" i="67"/>
  <c r="AK35" i="49"/>
  <c r="U123" i="113"/>
  <c r="U8" i="48"/>
  <c r="AL150" i="113"/>
  <c r="AL35" i="48"/>
  <c r="O75" i="113"/>
  <c r="O35" i="49"/>
  <c r="O36" i="67"/>
  <c r="P77" i="113"/>
  <c r="P37" i="49"/>
  <c r="P38" i="67"/>
  <c r="Y77" i="113"/>
  <c r="Y37" i="49"/>
  <c r="Y38" i="67"/>
  <c r="AF151" i="113"/>
  <c r="AF36" i="48"/>
  <c r="AH151" i="113"/>
  <c r="AH36" i="48"/>
  <c r="W124" i="113"/>
  <c r="W9" i="48"/>
  <c r="N75" i="113"/>
  <c r="N35" i="49"/>
  <c r="N36" i="67"/>
  <c r="T77" i="113"/>
  <c r="T37" i="49"/>
  <c r="T38" i="67"/>
  <c r="X77" i="113"/>
  <c r="X37" i="49"/>
  <c r="X38" i="67"/>
  <c r="AE75" i="113"/>
  <c r="AE35" i="49"/>
  <c r="AE36" i="67"/>
  <c r="AD151" i="113"/>
  <c r="AD36" i="48"/>
  <c r="A27" i="49"/>
  <c r="B27" i="49" s="1"/>
  <c r="A26" i="48"/>
  <c r="B26" i="48" s="1"/>
  <c r="A57" i="49"/>
  <c r="B57" i="49" s="1"/>
  <c r="A58" i="48"/>
  <c r="B58" i="48" s="1"/>
  <c r="B43" i="30"/>
  <c r="A44" i="30" s="1"/>
  <c r="B12" i="30"/>
  <c r="A13" i="30" s="1"/>
  <c r="V78" i="113" l="1"/>
  <c r="V38" i="49"/>
  <c r="V39" i="67"/>
  <c r="AK151" i="113"/>
  <c r="AK36" i="48"/>
  <c r="AJ76" i="113"/>
  <c r="AJ36" i="49"/>
  <c r="AJ37" i="67"/>
  <c r="T78" i="113"/>
  <c r="T38" i="49"/>
  <c r="T39" i="67"/>
  <c r="AA152" i="113"/>
  <c r="AA37" i="48"/>
  <c r="P124" i="113"/>
  <c r="P9" i="48"/>
  <c r="AE152" i="113"/>
  <c r="AE37" i="48"/>
  <c r="R124" i="113"/>
  <c r="R9" i="48"/>
  <c r="W125" i="113"/>
  <c r="W10" i="48"/>
  <c r="X152" i="113"/>
  <c r="X37" i="48"/>
  <c r="AG152" i="113"/>
  <c r="AG37" i="48"/>
  <c r="W78" i="113"/>
  <c r="W38" i="49"/>
  <c r="W39" i="67"/>
  <c r="T124" i="113"/>
  <c r="T9" i="48"/>
  <c r="R78" i="113"/>
  <c r="R38" i="49"/>
  <c r="R39" i="67"/>
  <c r="AJ152" i="113"/>
  <c r="AJ37" i="48"/>
  <c r="AK76" i="113"/>
  <c r="AK36" i="49"/>
  <c r="AK37" i="67"/>
  <c r="AH152" i="113"/>
  <c r="AH37" i="48"/>
  <c r="M152" i="113"/>
  <c r="M37" i="48"/>
  <c r="S78" i="113"/>
  <c r="S38" i="49"/>
  <c r="S39" i="67"/>
  <c r="Y152" i="113"/>
  <c r="Y37" i="48"/>
  <c r="AL76" i="113"/>
  <c r="AL36" i="49"/>
  <c r="AL37" i="67"/>
  <c r="AG76" i="113"/>
  <c r="AG36" i="49"/>
  <c r="AG37" i="67"/>
  <c r="Z78" i="113"/>
  <c r="Z39" i="67"/>
  <c r="Z38" i="49"/>
  <c r="M76" i="113"/>
  <c r="M36" i="49"/>
  <c r="M37" i="67"/>
  <c r="S124" i="113"/>
  <c r="S9" i="48"/>
  <c r="AB152" i="113"/>
  <c r="AB37" i="48"/>
  <c r="AI152" i="113"/>
  <c r="AI37" i="48"/>
  <c r="AD77" i="113"/>
  <c r="AD37" i="49"/>
  <c r="AD38" i="67"/>
  <c r="O76" i="113"/>
  <c r="O36" i="49"/>
  <c r="O37" i="67"/>
  <c r="N76" i="113"/>
  <c r="N37" i="67"/>
  <c r="N36" i="49"/>
  <c r="V124" i="113"/>
  <c r="V9" i="48"/>
  <c r="AC77" i="113"/>
  <c r="AC37" i="49"/>
  <c r="AC38" i="67"/>
  <c r="AI76" i="113"/>
  <c r="AI36" i="49"/>
  <c r="AI37" i="67"/>
  <c r="AB77" i="113"/>
  <c r="AB37" i="49"/>
  <c r="AB38" i="67"/>
  <c r="Y78" i="113"/>
  <c r="Y38" i="49"/>
  <c r="Y39" i="67"/>
  <c r="AA78" i="113"/>
  <c r="AA39" i="67"/>
  <c r="AA38" i="49"/>
  <c r="AH76" i="113"/>
  <c r="AH36" i="49"/>
  <c r="AH37" i="67"/>
  <c r="AC152" i="113"/>
  <c r="AC37" i="48"/>
  <c r="AF152" i="113"/>
  <c r="AF37" i="48"/>
  <c r="AF76" i="113"/>
  <c r="AF36" i="49"/>
  <c r="AF37" i="67"/>
  <c r="AE76" i="113"/>
  <c r="AE36" i="49"/>
  <c r="AE37" i="67"/>
  <c r="Q78" i="113"/>
  <c r="Q39" i="67"/>
  <c r="Q38" i="49"/>
  <c r="X78" i="113"/>
  <c r="X38" i="49"/>
  <c r="X39" i="67"/>
  <c r="L152" i="113"/>
  <c r="L37" i="48"/>
  <c r="AL151" i="113"/>
  <c r="AL36" i="48"/>
  <c r="U124" i="113"/>
  <c r="U9" i="48"/>
  <c r="Q124" i="113"/>
  <c r="Q9" i="48"/>
  <c r="AD152" i="113"/>
  <c r="AD37" i="48"/>
  <c r="O152" i="113"/>
  <c r="O37" i="48"/>
  <c r="U78" i="113"/>
  <c r="U38" i="49"/>
  <c r="U39" i="67"/>
  <c r="Z152" i="113"/>
  <c r="Z37" i="48"/>
  <c r="L76" i="113"/>
  <c r="L36" i="49"/>
  <c r="L37" i="67"/>
  <c r="N152" i="113"/>
  <c r="N37" i="48"/>
  <c r="P78" i="113"/>
  <c r="P38" i="49"/>
  <c r="P39" i="67"/>
  <c r="A28" i="49"/>
  <c r="B28" i="49" s="1"/>
  <c r="A27" i="48"/>
  <c r="B27" i="48" s="1"/>
  <c r="A59" i="48"/>
  <c r="B59" i="48" s="1"/>
  <c r="A58" i="49"/>
  <c r="B58" i="49" s="1"/>
  <c r="B13" i="30"/>
  <c r="A14" i="30" s="1"/>
  <c r="B44" i="30"/>
  <c r="A45" i="30" s="1"/>
  <c r="R125" i="113" l="1"/>
  <c r="R10" i="48"/>
  <c r="AE153" i="113"/>
  <c r="AE38" i="48"/>
  <c r="Z79" i="113"/>
  <c r="Z39" i="49"/>
  <c r="Z40" i="67"/>
  <c r="AJ153" i="113"/>
  <c r="AJ38" i="48"/>
  <c r="P125" i="113"/>
  <c r="P10" i="48"/>
  <c r="AF153" i="113"/>
  <c r="AF38" i="48"/>
  <c r="N77" i="113"/>
  <c r="N37" i="49"/>
  <c r="N38" i="67"/>
  <c r="M77" i="113"/>
  <c r="M37" i="49"/>
  <c r="M38" i="67"/>
  <c r="U125" i="113"/>
  <c r="U10" i="48"/>
  <c r="AA153" i="113"/>
  <c r="AA38" i="48"/>
  <c r="O77" i="113"/>
  <c r="O37" i="49"/>
  <c r="O38" i="67"/>
  <c r="X79" i="113"/>
  <c r="X39" i="49"/>
  <c r="X40" i="67"/>
  <c r="AL77" i="113"/>
  <c r="AL37" i="49"/>
  <c r="AL38" i="67"/>
  <c r="T79" i="113"/>
  <c r="T39" i="49"/>
  <c r="T40" i="67"/>
  <c r="AC78" i="113"/>
  <c r="AC38" i="49"/>
  <c r="AC39" i="67"/>
  <c r="P79" i="113"/>
  <c r="P39" i="49"/>
  <c r="P40" i="67"/>
  <c r="AL152" i="113"/>
  <c r="AL37" i="48"/>
  <c r="L153" i="113"/>
  <c r="L38" i="48"/>
  <c r="AG77" i="113"/>
  <c r="AG37" i="49"/>
  <c r="AG38" i="67"/>
  <c r="Z153" i="113"/>
  <c r="Z38" i="48"/>
  <c r="AK77" i="113"/>
  <c r="AK37" i="49"/>
  <c r="AK38" i="67"/>
  <c r="AD78" i="113"/>
  <c r="AD38" i="49"/>
  <c r="AD39" i="67"/>
  <c r="Y153" i="113"/>
  <c r="Y38" i="48"/>
  <c r="W79" i="113"/>
  <c r="W39" i="49"/>
  <c r="W40" i="67"/>
  <c r="AJ77" i="113"/>
  <c r="AJ37" i="49"/>
  <c r="AJ38" i="67"/>
  <c r="AG153" i="113"/>
  <c r="AG38" i="48"/>
  <c r="S79" i="113"/>
  <c r="S39" i="49"/>
  <c r="S40" i="67"/>
  <c r="AK152" i="113"/>
  <c r="AK37" i="48"/>
  <c r="N153" i="113"/>
  <c r="N38" i="48"/>
  <c r="AH77" i="113"/>
  <c r="AH37" i="49"/>
  <c r="AH38" i="67"/>
  <c r="AA79" i="113"/>
  <c r="AA39" i="49"/>
  <c r="AA40" i="67"/>
  <c r="AI153" i="113"/>
  <c r="AI38" i="48"/>
  <c r="X153" i="113"/>
  <c r="X38" i="48"/>
  <c r="T125" i="113"/>
  <c r="T10" i="48"/>
  <c r="O153" i="113"/>
  <c r="O38" i="48"/>
  <c r="AB153" i="113"/>
  <c r="AB38" i="48"/>
  <c r="M153" i="113"/>
  <c r="M38" i="48"/>
  <c r="AC153" i="113"/>
  <c r="AC38" i="48"/>
  <c r="AI77" i="113"/>
  <c r="AI37" i="49"/>
  <c r="AI38" i="67"/>
  <c r="S125" i="113"/>
  <c r="S10" i="48"/>
  <c r="W126" i="113"/>
  <c r="W11" i="48"/>
  <c r="V79" i="113"/>
  <c r="V39" i="49"/>
  <c r="V40" i="67"/>
  <c r="L77" i="113"/>
  <c r="L37" i="49"/>
  <c r="L38" i="67"/>
  <c r="Y79" i="113"/>
  <c r="Y39" i="49"/>
  <c r="Y40" i="67"/>
  <c r="Q79" i="113"/>
  <c r="Q39" i="49"/>
  <c r="Q40" i="67"/>
  <c r="U79" i="113"/>
  <c r="U39" i="49"/>
  <c r="U40" i="67"/>
  <c r="AE77" i="113"/>
  <c r="AE37" i="49"/>
  <c r="AE38" i="67"/>
  <c r="AF77" i="113"/>
  <c r="AF37" i="49"/>
  <c r="AF38" i="67"/>
  <c r="AH153" i="113"/>
  <c r="AH38" i="48"/>
  <c r="V125" i="113"/>
  <c r="V10" i="48"/>
  <c r="R79" i="113"/>
  <c r="R39" i="49"/>
  <c r="R40" i="67"/>
  <c r="AB78" i="113"/>
  <c r="AB38" i="49"/>
  <c r="AB39" i="67"/>
  <c r="AD153" i="113"/>
  <c r="AD38" i="48"/>
  <c r="Q125" i="113"/>
  <c r="Q10" i="48"/>
  <c r="A59" i="49"/>
  <c r="B59" i="49" s="1"/>
  <c r="A29" i="49"/>
  <c r="B29" i="49" s="1"/>
  <c r="A60" i="48"/>
  <c r="B60" i="48" s="1"/>
  <c r="A28" i="48"/>
  <c r="B28" i="48" s="1"/>
  <c r="B45" i="30"/>
  <c r="A46" i="30" s="1"/>
  <c r="B14" i="30"/>
  <c r="A15" i="30" s="1"/>
  <c r="B35" i="12"/>
  <c r="B3" i="12"/>
  <c r="A4" i="12" s="1"/>
  <c r="B4" i="12" s="1"/>
  <c r="A5" i="12" s="1"/>
  <c r="S126" i="113" l="1"/>
  <c r="S11" i="48"/>
  <c r="AC79" i="113"/>
  <c r="AC39" i="49"/>
  <c r="AC40" i="67"/>
  <c r="M78" i="113"/>
  <c r="M38" i="49"/>
  <c r="M39" i="67"/>
  <c r="AI78" i="113"/>
  <c r="AI38" i="49"/>
  <c r="AI39" i="67"/>
  <c r="AH78" i="113"/>
  <c r="AH38" i="49"/>
  <c r="AH39" i="67"/>
  <c r="AD79" i="113"/>
  <c r="AD39" i="49"/>
  <c r="AD40" i="67"/>
  <c r="Y154" i="113"/>
  <c r="Y39" i="48"/>
  <c r="N154" i="113"/>
  <c r="N39" i="48"/>
  <c r="T80" i="113"/>
  <c r="T40" i="49"/>
  <c r="T41" i="67"/>
  <c r="N78" i="113"/>
  <c r="N39" i="67"/>
  <c r="N38" i="49"/>
  <c r="AF154" i="113"/>
  <c r="AF39" i="48"/>
  <c r="AA80" i="113"/>
  <c r="AA40" i="49"/>
  <c r="AA41" i="67"/>
  <c r="AE78" i="113"/>
  <c r="AE38" i="49"/>
  <c r="AE39" i="67"/>
  <c r="U80" i="113"/>
  <c r="U40" i="49"/>
  <c r="U41" i="67"/>
  <c r="AC154" i="113"/>
  <c r="AC39" i="48"/>
  <c r="Q80" i="113"/>
  <c r="Q40" i="49"/>
  <c r="Q41" i="67"/>
  <c r="AL78" i="113"/>
  <c r="AL38" i="49"/>
  <c r="AL39" i="67"/>
  <c r="P126" i="113"/>
  <c r="P11" i="48"/>
  <c r="M154" i="113"/>
  <c r="M39" i="48"/>
  <c r="AB154" i="113"/>
  <c r="AB39" i="48"/>
  <c r="X80" i="113"/>
  <c r="X40" i="49"/>
  <c r="X41" i="67"/>
  <c r="AJ154" i="113"/>
  <c r="AJ39" i="48"/>
  <c r="Q126" i="113"/>
  <c r="Q11" i="48"/>
  <c r="AG78" i="113"/>
  <c r="AG38" i="49"/>
  <c r="AG39" i="67"/>
  <c r="AG154" i="113"/>
  <c r="AG39" i="48"/>
  <c r="AD154" i="113"/>
  <c r="AD39" i="48"/>
  <c r="AK78" i="113"/>
  <c r="AK38" i="49"/>
  <c r="AK39" i="67"/>
  <c r="Y80" i="113"/>
  <c r="Y40" i="49"/>
  <c r="Y41" i="67"/>
  <c r="L78" i="113"/>
  <c r="L38" i="49"/>
  <c r="L39" i="67"/>
  <c r="Z80" i="113"/>
  <c r="Z40" i="49"/>
  <c r="Z41" i="67"/>
  <c r="V126" i="113"/>
  <c r="V11" i="48"/>
  <c r="AK153" i="113"/>
  <c r="AK38" i="48"/>
  <c r="Z154" i="113"/>
  <c r="Z39" i="48"/>
  <c r="S80" i="113"/>
  <c r="S40" i="49"/>
  <c r="S41" i="67"/>
  <c r="O154" i="113"/>
  <c r="O39" i="48"/>
  <c r="L154" i="113"/>
  <c r="L39" i="48"/>
  <c r="V80" i="113"/>
  <c r="V40" i="49"/>
  <c r="V41" i="67"/>
  <c r="AA154" i="113"/>
  <c r="AA39" i="48"/>
  <c r="AE154" i="113"/>
  <c r="AE39" i="48"/>
  <c r="X154" i="113"/>
  <c r="X39" i="48"/>
  <c r="AJ78" i="113"/>
  <c r="AJ38" i="49"/>
  <c r="AJ39" i="67"/>
  <c r="AI154" i="113"/>
  <c r="AI39" i="48"/>
  <c r="R80" i="113"/>
  <c r="R40" i="49"/>
  <c r="R41" i="67"/>
  <c r="AF78" i="113"/>
  <c r="AF38" i="49"/>
  <c r="AF39" i="67"/>
  <c r="W127" i="113"/>
  <c r="W12" i="48"/>
  <c r="R126" i="113"/>
  <c r="R11" i="48"/>
  <c r="AB79" i="113"/>
  <c r="AB40" i="67"/>
  <c r="AB39" i="49"/>
  <c r="T126" i="113"/>
  <c r="T11" i="48"/>
  <c r="O78" i="113"/>
  <c r="O38" i="49"/>
  <c r="O39" i="67"/>
  <c r="AH154" i="113"/>
  <c r="AH39" i="48"/>
  <c r="AL153" i="113"/>
  <c r="AL38" i="48"/>
  <c r="W80" i="113"/>
  <c r="W40" i="49"/>
  <c r="W41" i="67"/>
  <c r="P80" i="113"/>
  <c r="P41" i="67"/>
  <c r="P40" i="49"/>
  <c r="U126" i="113"/>
  <c r="U11" i="48"/>
  <c r="A61" i="48"/>
  <c r="B61" i="48" s="1"/>
  <c r="A30" i="49"/>
  <c r="B30" i="49" s="1"/>
  <c r="A60" i="49"/>
  <c r="B60" i="49" s="1"/>
  <c r="A29" i="48"/>
  <c r="B29" i="48" s="1"/>
  <c r="B15" i="30"/>
  <c r="A16" i="30" s="1"/>
  <c r="B46" i="30"/>
  <c r="A47" i="30" s="1"/>
  <c r="B5" i="12"/>
  <c r="A36" i="12"/>
  <c r="N155" i="113" l="1"/>
  <c r="N40" i="48"/>
  <c r="AC155" i="113"/>
  <c r="AC40" i="48"/>
  <c r="X155" i="113"/>
  <c r="X40" i="48"/>
  <c r="V127" i="113"/>
  <c r="V12" i="48"/>
  <c r="Q127" i="113"/>
  <c r="Q12" i="48"/>
  <c r="Y155" i="113"/>
  <c r="Y40" i="48"/>
  <c r="T127" i="113"/>
  <c r="T12" i="48"/>
  <c r="Z81" i="113"/>
  <c r="Z42" i="67"/>
  <c r="Z41" i="49"/>
  <c r="AJ155" i="113"/>
  <c r="AJ40" i="48"/>
  <c r="U81" i="113"/>
  <c r="U41" i="49"/>
  <c r="U42" i="67"/>
  <c r="AA155" i="113"/>
  <c r="AA40" i="48"/>
  <c r="AD80" i="113"/>
  <c r="AD40" i="49"/>
  <c r="AD41" i="67"/>
  <c r="L79" i="113"/>
  <c r="L39" i="49"/>
  <c r="L40" i="67"/>
  <c r="X81" i="113"/>
  <c r="X41" i="49"/>
  <c r="X42" i="67"/>
  <c r="AE79" i="113"/>
  <c r="AE39" i="49"/>
  <c r="AE40" i="67"/>
  <c r="AB80" i="113"/>
  <c r="AB40" i="49"/>
  <c r="AB41" i="67"/>
  <c r="P81" i="113"/>
  <c r="P42" i="67"/>
  <c r="P41" i="49"/>
  <c r="W128" i="113"/>
  <c r="W13" i="48"/>
  <c r="V81" i="113"/>
  <c r="V41" i="49"/>
  <c r="V42" i="67"/>
  <c r="AH79" i="113"/>
  <c r="AH39" i="49"/>
  <c r="AH40" i="67"/>
  <c r="AB155" i="113"/>
  <c r="AB40" i="48"/>
  <c r="AG79" i="113"/>
  <c r="AG39" i="49"/>
  <c r="AG40" i="67"/>
  <c r="Y81" i="113"/>
  <c r="Y41" i="49"/>
  <c r="Y42" i="67"/>
  <c r="AA81" i="113"/>
  <c r="AA41" i="49"/>
  <c r="AA42" i="67"/>
  <c r="AE155" i="113"/>
  <c r="AE40" i="48"/>
  <c r="M155" i="113"/>
  <c r="M40" i="48"/>
  <c r="AI79" i="113"/>
  <c r="AI40" i="67"/>
  <c r="AI39" i="49"/>
  <c r="AF155" i="113"/>
  <c r="AF40" i="48"/>
  <c r="AF79" i="113"/>
  <c r="AF39" i="49"/>
  <c r="AF40" i="67"/>
  <c r="P127" i="113"/>
  <c r="P12" i="48"/>
  <c r="R81" i="113"/>
  <c r="R41" i="49"/>
  <c r="R42" i="67"/>
  <c r="M79" i="113"/>
  <c r="M39" i="49"/>
  <c r="M40" i="67"/>
  <c r="L155" i="113"/>
  <c r="L40" i="48"/>
  <c r="AL154" i="113"/>
  <c r="AL39" i="48"/>
  <c r="N79" i="113"/>
  <c r="N39" i="49"/>
  <c r="N40" i="67"/>
  <c r="AH155" i="113"/>
  <c r="AH40" i="48"/>
  <c r="AD155" i="113"/>
  <c r="AD40" i="48"/>
  <c r="R127" i="113"/>
  <c r="R12" i="48"/>
  <c r="W81" i="113"/>
  <c r="W41" i="49"/>
  <c r="W42" i="67"/>
  <c r="AI155" i="113"/>
  <c r="AI40" i="48"/>
  <c r="Z155" i="113"/>
  <c r="Z40" i="48"/>
  <c r="AG155" i="113"/>
  <c r="AG40" i="48"/>
  <c r="AC80" i="113"/>
  <c r="AC40" i="49"/>
  <c r="AC41" i="67"/>
  <c r="O155" i="113"/>
  <c r="O40" i="48"/>
  <c r="AK79" i="113"/>
  <c r="AK40" i="67"/>
  <c r="AK39" i="49"/>
  <c r="AL79" i="113"/>
  <c r="AL40" i="67"/>
  <c r="AL39" i="49"/>
  <c r="O79" i="113"/>
  <c r="O39" i="49"/>
  <c r="O40" i="67"/>
  <c r="T81" i="113"/>
  <c r="T41" i="49"/>
  <c r="T42" i="67"/>
  <c r="U127" i="113"/>
  <c r="U12" i="48"/>
  <c r="S81" i="113"/>
  <c r="S41" i="49"/>
  <c r="S42" i="67"/>
  <c r="AJ79" i="113"/>
  <c r="AJ40" i="67"/>
  <c r="AJ39" i="49"/>
  <c r="AK154" i="113"/>
  <c r="AK39" i="48"/>
  <c r="Q81" i="113"/>
  <c r="Q41" i="49"/>
  <c r="Q42" i="67"/>
  <c r="S127" i="113"/>
  <c r="S12" i="48"/>
  <c r="A31" i="49"/>
  <c r="B31" i="49" s="1"/>
  <c r="A61" i="49"/>
  <c r="B61" i="49" s="1"/>
  <c r="A30" i="48"/>
  <c r="B30" i="48" s="1"/>
  <c r="A62" i="48"/>
  <c r="B62" i="48" s="1"/>
  <c r="B47" i="30"/>
  <c r="A48" i="30" s="1"/>
  <c r="B16" i="30"/>
  <c r="A17" i="30" s="1"/>
  <c r="A6" i="12"/>
  <c r="B36" i="12"/>
  <c r="A37" i="12" s="1"/>
  <c r="Z156" i="113" l="1"/>
  <c r="Z41" i="48"/>
  <c r="P82" i="113"/>
  <c r="P42" i="49"/>
  <c r="P43" i="67"/>
  <c r="U82" i="113"/>
  <c r="U42" i="49"/>
  <c r="U43" i="67"/>
  <c r="M80" i="113"/>
  <c r="M40" i="49"/>
  <c r="M41" i="67"/>
  <c r="AA82" i="113"/>
  <c r="AA42" i="49"/>
  <c r="AA43" i="67"/>
  <c r="AJ156" i="113"/>
  <c r="AJ41" i="48"/>
  <c r="AB81" i="113"/>
  <c r="AB41" i="49"/>
  <c r="AB42" i="67"/>
  <c r="R82" i="113"/>
  <c r="R42" i="49"/>
  <c r="R43" i="67"/>
  <c r="Y82" i="113"/>
  <c r="Y42" i="49"/>
  <c r="Y43" i="67"/>
  <c r="AI156" i="113"/>
  <c r="AI41" i="48"/>
  <c r="Z82" i="113"/>
  <c r="Z42" i="49"/>
  <c r="Z43" i="67"/>
  <c r="AE80" i="113"/>
  <c r="AE40" i="49"/>
  <c r="AE41" i="67"/>
  <c r="T128" i="113"/>
  <c r="T13" i="48"/>
  <c r="Q82" i="113"/>
  <c r="Q42" i="49"/>
  <c r="Q43" i="67"/>
  <c r="AD156" i="113"/>
  <c r="AD41" i="48"/>
  <c r="AF80" i="113"/>
  <c r="AF40" i="49"/>
  <c r="AF41" i="67"/>
  <c r="AB156" i="113"/>
  <c r="AB41" i="48"/>
  <c r="X82" i="113"/>
  <c r="X42" i="49"/>
  <c r="X43" i="67"/>
  <c r="Y156" i="113"/>
  <c r="Y41" i="48"/>
  <c r="W82" i="113"/>
  <c r="W42" i="49"/>
  <c r="W43" i="67"/>
  <c r="T82" i="113"/>
  <c r="T43" i="67"/>
  <c r="T42" i="49"/>
  <c r="AL80" i="113"/>
  <c r="AL40" i="49"/>
  <c r="AL41" i="67"/>
  <c r="Q128" i="113"/>
  <c r="Q13" i="48"/>
  <c r="S128" i="113"/>
  <c r="S13" i="48"/>
  <c r="L80" i="113"/>
  <c r="L40" i="49"/>
  <c r="L41" i="67"/>
  <c r="R128" i="113"/>
  <c r="R13" i="48"/>
  <c r="V128" i="113"/>
  <c r="V13" i="48"/>
  <c r="AF156" i="113"/>
  <c r="AF41" i="48"/>
  <c r="O80" i="113"/>
  <c r="O40" i="49"/>
  <c r="O41" i="67"/>
  <c r="P128" i="113"/>
  <c r="P13" i="48"/>
  <c r="AH156" i="113"/>
  <c r="AH41" i="48"/>
  <c r="AD81" i="113"/>
  <c r="AD42" i="67"/>
  <c r="AD41" i="49"/>
  <c r="X156" i="113"/>
  <c r="X41" i="48"/>
  <c r="AK155" i="113"/>
  <c r="AK40" i="48"/>
  <c r="AC81" i="113"/>
  <c r="AC41" i="49"/>
  <c r="AC42" i="67"/>
  <c r="O156" i="113"/>
  <c r="O41" i="48"/>
  <c r="AL155" i="113"/>
  <c r="AL40" i="48"/>
  <c r="W129" i="113"/>
  <c r="W14" i="48"/>
  <c r="AA156" i="113"/>
  <c r="AA41" i="48"/>
  <c r="AC156" i="113"/>
  <c r="AC41" i="48"/>
  <c r="AH80" i="113"/>
  <c r="AH40" i="49"/>
  <c r="AH41" i="67"/>
  <c r="N80" i="113"/>
  <c r="N40" i="49"/>
  <c r="N41" i="67"/>
  <c r="V82" i="113"/>
  <c r="V43" i="67"/>
  <c r="V42" i="49"/>
  <c r="M156" i="113"/>
  <c r="M41" i="48"/>
  <c r="S82" i="113"/>
  <c r="S42" i="49"/>
  <c r="S43" i="67"/>
  <c r="AG156" i="113"/>
  <c r="AG41" i="48"/>
  <c r="L156" i="113"/>
  <c r="L41" i="48"/>
  <c r="AE156" i="113"/>
  <c r="AE41" i="48"/>
  <c r="AG80" i="113"/>
  <c r="AG41" i="67"/>
  <c r="AG40" i="49"/>
  <c r="AK80" i="113"/>
  <c r="AK40" i="49"/>
  <c r="AK41" i="67"/>
  <c r="AJ80" i="113"/>
  <c r="AJ40" i="49"/>
  <c r="AJ41" i="67"/>
  <c r="AI80" i="113"/>
  <c r="AI40" i="49"/>
  <c r="AI41" i="67"/>
  <c r="U128" i="113"/>
  <c r="U13" i="48"/>
  <c r="N156" i="113"/>
  <c r="N41" i="48"/>
  <c r="A62" i="49"/>
  <c r="B62" i="49" s="1"/>
  <c r="A32" i="49"/>
  <c r="B32" i="49" s="1"/>
  <c r="A63" i="48"/>
  <c r="B63" i="48" s="1"/>
  <c r="A31" i="48"/>
  <c r="B31" i="48" s="1"/>
  <c r="B17" i="30"/>
  <c r="A18" i="30" s="1"/>
  <c r="B48" i="30"/>
  <c r="A49" i="30" s="1"/>
  <c r="B37" i="12"/>
  <c r="A38" i="12" s="1"/>
  <c r="B6" i="12"/>
  <c r="A7" i="12" s="1"/>
  <c r="Q129" i="113" l="1"/>
  <c r="Q14" i="48"/>
  <c r="AE157" i="113"/>
  <c r="AE42" i="48"/>
  <c r="AH81" i="113"/>
  <c r="AH42" i="67"/>
  <c r="AH41" i="49"/>
  <c r="Q83" i="113"/>
  <c r="Q44" i="67"/>
  <c r="Q43" i="49"/>
  <c r="P129" i="113"/>
  <c r="P14" i="48"/>
  <c r="AJ157" i="113"/>
  <c r="AJ42" i="48"/>
  <c r="T83" i="113"/>
  <c r="T43" i="49"/>
  <c r="T44" i="67"/>
  <c r="T129" i="113"/>
  <c r="T14" i="48"/>
  <c r="O81" i="113"/>
  <c r="O41" i="49"/>
  <c r="O42" i="67"/>
  <c r="AH157" i="113"/>
  <c r="AH42" i="48"/>
  <c r="AL81" i="113"/>
  <c r="AL41" i="49"/>
  <c r="AL42" i="67"/>
  <c r="AL156" i="113"/>
  <c r="AL41" i="48"/>
  <c r="AA83" i="113"/>
  <c r="AA43" i="49"/>
  <c r="AA44" i="67"/>
  <c r="AD82" i="113"/>
  <c r="AD43" i="67"/>
  <c r="AD42" i="49"/>
  <c r="AD157" i="113"/>
  <c r="AD42" i="48"/>
  <c r="AA157" i="113"/>
  <c r="AA42" i="48"/>
  <c r="Y157" i="113"/>
  <c r="Y42" i="48"/>
  <c r="M81" i="113"/>
  <c r="M42" i="67"/>
  <c r="M41" i="49"/>
  <c r="O157" i="113"/>
  <c r="O42" i="48"/>
  <c r="Z83" i="113"/>
  <c r="Z43" i="49"/>
  <c r="Z44" i="67"/>
  <c r="AG81" i="113"/>
  <c r="AG41" i="49"/>
  <c r="AG42" i="67"/>
  <c r="W130" i="113"/>
  <c r="W15" i="48"/>
  <c r="AE81" i="113"/>
  <c r="AE41" i="49"/>
  <c r="AE42" i="67"/>
  <c r="AI81" i="113"/>
  <c r="AI42" i="67"/>
  <c r="AI41" i="49"/>
  <c r="AC82" i="113"/>
  <c r="AC43" i="67"/>
  <c r="AC42" i="49"/>
  <c r="V83" i="113"/>
  <c r="V43" i="49"/>
  <c r="V44" i="67"/>
  <c r="X83" i="113"/>
  <c r="X43" i="49"/>
  <c r="X44" i="67"/>
  <c r="AI157" i="113"/>
  <c r="AI42" i="48"/>
  <c r="U83" i="113"/>
  <c r="U43" i="49"/>
  <c r="U44" i="67"/>
  <c r="V129" i="113"/>
  <c r="V14" i="48"/>
  <c r="R129" i="113"/>
  <c r="R14" i="48"/>
  <c r="AB157" i="113"/>
  <c r="AB42" i="48"/>
  <c r="R83" i="113"/>
  <c r="R43" i="49"/>
  <c r="R44" i="67"/>
  <c r="AB82" i="113"/>
  <c r="AB42" i="49"/>
  <c r="AB43" i="67"/>
  <c r="L157" i="113"/>
  <c r="L42" i="48"/>
  <c r="N157" i="113"/>
  <c r="N42" i="48"/>
  <c r="W83" i="113"/>
  <c r="W43" i="49"/>
  <c r="W44" i="67"/>
  <c r="AJ81" i="113"/>
  <c r="AJ41" i="49"/>
  <c r="AJ42" i="67"/>
  <c r="L81" i="113"/>
  <c r="L41" i="49"/>
  <c r="L42" i="67"/>
  <c r="X157" i="113"/>
  <c r="X42" i="48"/>
  <c r="Y83" i="113"/>
  <c r="Y43" i="49"/>
  <c r="Y44" i="67"/>
  <c r="P83" i="113"/>
  <c r="P43" i="49"/>
  <c r="P44" i="67"/>
  <c r="AG157" i="113"/>
  <c r="AG42" i="48"/>
  <c r="U129" i="113"/>
  <c r="U14" i="48"/>
  <c r="S83" i="113"/>
  <c r="S43" i="49"/>
  <c r="S44" i="67"/>
  <c r="AF157" i="113"/>
  <c r="AF42" i="48"/>
  <c r="M157" i="113"/>
  <c r="M42" i="48"/>
  <c r="AK81" i="113"/>
  <c r="AK41" i="49"/>
  <c r="AK42" i="67"/>
  <c r="S129" i="113"/>
  <c r="S14" i="48"/>
  <c r="AC157" i="113"/>
  <c r="AC42" i="48"/>
  <c r="AK156" i="113"/>
  <c r="AK41" i="48"/>
  <c r="N81" i="113"/>
  <c r="N41" i="49"/>
  <c r="N42" i="67"/>
  <c r="AF81" i="113"/>
  <c r="AF42" i="67"/>
  <c r="AF41" i="49"/>
  <c r="Z157" i="113"/>
  <c r="Z42" i="48"/>
  <c r="A63" i="49"/>
  <c r="B63" i="49" s="1"/>
  <c r="A64" i="48"/>
  <c r="B64" i="48" s="1"/>
  <c r="A32" i="48"/>
  <c r="B32" i="48" s="1"/>
  <c r="A33" i="49"/>
  <c r="B33" i="49" s="1"/>
  <c r="B49" i="30"/>
  <c r="A50" i="30" s="1"/>
  <c r="B18" i="30"/>
  <c r="A19" i="30" s="1"/>
  <c r="B7" i="12"/>
  <c r="A8" i="12" s="1"/>
  <c r="B38" i="12"/>
  <c r="A39" i="12" s="1"/>
  <c r="T84" i="113" l="1"/>
  <c r="T45" i="67"/>
  <c r="T44" i="49"/>
  <c r="AJ82" i="113"/>
  <c r="AJ42" i="49"/>
  <c r="AJ43" i="67"/>
  <c r="AK82" i="113"/>
  <c r="AK42" i="49"/>
  <c r="AK43" i="67"/>
  <c r="W131" i="113"/>
  <c r="W16" i="48"/>
  <c r="AD83" i="113"/>
  <c r="AD43" i="49"/>
  <c r="AD44" i="67"/>
  <c r="AJ158" i="113"/>
  <c r="AJ43" i="48"/>
  <c r="O82" i="113"/>
  <c r="O42" i="49"/>
  <c r="O43" i="67"/>
  <c r="R130" i="113"/>
  <c r="R15" i="48"/>
  <c r="W84" i="113"/>
  <c r="W44" i="49"/>
  <c r="W45" i="67"/>
  <c r="P130" i="113"/>
  <c r="P15" i="48"/>
  <c r="AB158" i="113"/>
  <c r="AB43" i="48"/>
  <c r="M158" i="113"/>
  <c r="M43" i="48"/>
  <c r="AA84" i="113"/>
  <c r="AA44" i="49"/>
  <c r="AA45" i="67"/>
  <c r="X158" i="113"/>
  <c r="X43" i="48"/>
  <c r="AI82" i="113"/>
  <c r="AI43" i="67"/>
  <c r="AI42" i="49"/>
  <c r="T130" i="113"/>
  <c r="T15" i="48"/>
  <c r="AD158" i="113"/>
  <c r="AD43" i="48"/>
  <c r="AF158" i="113"/>
  <c r="AF43" i="48"/>
  <c r="U130" i="113"/>
  <c r="U15" i="48"/>
  <c r="AG158" i="113"/>
  <c r="AG43" i="48"/>
  <c r="AL157" i="113"/>
  <c r="AL42" i="48"/>
  <c r="Q84" i="113"/>
  <c r="Q44" i="49"/>
  <c r="Q45" i="67"/>
  <c r="Y158" i="113"/>
  <c r="Y43" i="48"/>
  <c r="AE82" i="113"/>
  <c r="AE42" i="49"/>
  <c r="AE43" i="67"/>
  <c r="X84" i="113"/>
  <c r="X44" i="49"/>
  <c r="X45" i="67"/>
  <c r="V130" i="113"/>
  <c r="V15" i="48"/>
  <c r="L158" i="113"/>
  <c r="L43" i="48"/>
  <c r="Z84" i="113"/>
  <c r="Z44" i="49"/>
  <c r="Z45" i="67"/>
  <c r="AL82" i="113"/>
  <c r="AL42" i="49"/>
  <c r="AL43" i="67"/>
  <c r="AH82" i="113"/>
  <c r="AH42" i="49"/>
  <c r="AH43" i="67"/>
  <c r="AA158" i="113"/>
  <c r="AA43" i="48"/>
  <c r="S84" i="113"/>
  <c r="S44" i="49"/>
  <c r="S45" i="67"/>
  <c r="U84" i="113"/>
  <c r="U44" i="49"/>
  <c r="U45" i="67"/>
  <c r="AI158" i="113"/>
  <c r="AI43" i="48"/>
  <c r="AK157" i="113"/>
  <c r="AK42" i="48"/>
  <c r="O158" i="113"/>
  <c r="O43" i="48"/>
  <c r="AH158" i="113"/>
  <c r="AH43" i="48"/>
  <c r="AE158" i="113"/>
  <c r="AE43" i="48"/>
  <c r="L82" i="113"/>
  <c r="L42" i="49"/>
  <c r="L43" i="67"/>
  <c r="Z158" i="113"/>
  <c r="Z43" i="48"/>
  <c r="AG82" i="113"/>
  <c r="AG42" i="49"/>
  <c r="AG43" i="67"/>
  <c r="P84" i="113"/>
  <c r="P44" i="49"/>
  <c r="P45" i="67"/>
  <c r="AC158" i="113"/>
  <c r="AC43" i="48"/>
  <c r="V84" i="113"/>
  <c r="V44" i="49"/>
  <c r="V45" i="67"/>
  <c r="S130" i="113"/>
  <c r="S15" i="48"/>
  <c r="Y84" i="113"/>
  <c r="Y44" i="49"/>
  <c r="Y45" i="67"/>
  <c r="M82" i="113"/>
  <c r="M42" i="49"/>
  <c r="M43" i="67"/>
  <c r="AF82" i="113"/>
  <c r="AF42" i="49"/>
  <c r="AF43" i="67"/>
  <c r="N158" i="113"/>
  <c r="N43" i="48"/>
  <c r="N82" i="113"/>
  <c r="N42" i="49"/>
  <c r="N43" i="67"/>
  <c r="AB83" i="113"/>
  <c r="AB43" i="49"/>
  <c r="AB44" i="67"/>
  <c r="R84" i="113"/>
  <c r="R45" i="67"/>
  <c r="R44" i="49"/>
  <c r="AC83" i="113"/>
  <c r="AC44" i="67"/>
  <c r="AC43" i="49"/>
  <c r="Q130" i="113"/>
  <c r="Q15" i="48"/>
  <c r="A34" i="49"/>
  <c r="B34" i="49" s="1"/>
  <c r="A64" i="49"/>
  <c r="B64" i="49" s="1"/>
  <c r="A33" i="48"/>
  <c r="B33" i="48" s="1"/>
  <c r="A65" i="48"/>
  <c r="B65" i="48" s="1"/>
  <c r="B19" i="30"/>
  <c r="A20" i="30" s="1"/>
  <c r="B50" i="30"/>
  <c r="A51" i="30" s="1"/>
  <c r="B39" i="12"/>
  <c r="A40" i="12" s="1"/>
  <c r="B8" i="12"/>
  <c r="A9" i="12" s="1"/>
  <c r="R131" i="113" l="1"/>
  <c r="R16" i="48"/>
  <c r="S85" i="113"/>
  <c r="S46" i="67"/>
  <c r="S45" i="49"/>
  <c r="O83" i="113"/>
  <c r="O43" i="49"/>
  <c r="O44" i="67"/>
  <c r="Z159" i="113"/>
  <c r="Z44" i="48"/>
  <c r="AE83" i="113"/>
  <c r="AE44" i="67"/>
  <c r="AE43" i="49"/>
  <c r="AI83" i="113"/>
  <c r="AI43" i="49"/>
  <c r="AI44" i="67"/>
  <c r="AA159" i="113"/>
  <c r="AA44" i="48"/>
  <c r="AJ159" i="113"/>
  <c r="AJ44" i="48"/>
  <c r="M83" i="113"/>
  <c r="M43" i="49"/>
  <c r="M44" i="67"/>
  <c r="Y159" i="113"/>
  <c r="Y44" i="48"/>
  <c r="X159" i="113"/>
  <c r="X44" i="48"/>
  <c r="U85" i="113"/>
  <c r="U45" i="49"/>
  <c r="U46" i="67"/>
  <c r="AF83" i="113"/>
  <c r="AF43" i="49"/>
  <c r="AF44" i="67"/>
  <c r="L83" i="113"/>
  <c r="L44" i="67"/>
  <c r="L43" i="49"/>
  <c r="AH83" i="113"/>
  <c r="AH43" i="49"/>
  <c r="AH44" i="67"/>
  <c r="AD84" i="113"/>
  <c r="AD44" i="49"/>
  <c r="AD45" i="67"/>
  <c r="Y85" i="113"/>
  <c r="Y45" i="49"/>
  <c r="Y46" i="67"/>
  <c r="AE159" i="113"/>
  <c r="AE44" i="48"/>
  <c r="Q85" i="113"/>
  <c r="Q45" i="49"/>
  <c r="Q46" i="67"/>
  <c r="AA85" i="113"/>
  <c r="AA45" i="49"/>
  <c r="AA46" i="67"/>
  <c r="W132" i="113"/>
  <c r="W17" i="48"/>
  <c r="AG83" i="113"/>
  <c r="AG43" i="49"/>
  <c r="AG44" i="67"/>
  <c r="S131" i="113"/>
  <c r="S16" i="48"/>
  <c r="AH159" i="113"/>
  <c r="AH44" i="48"/>
  <c r="AL83" i="113"/>
  <c r="AL44" i="67"/>
  <c r="AL43" i="49"/>
  <c r="AL158" i="113"/>
  <c r="AL43" i="48"/>
  <c r="M159" i="113"/>
  <c r="M44" i="48"/>
  <c r="X85" i="113"/>
  <c r="X45" i="49"/>
  <c r="X46" i="67"/>
  <c r="T131" i="113"/>
  <c r="T16" i="48"/>
  <c r="Q131" i="113"/>
  <c r="Q16" i="48"/>
  <c r="O159" i="113"/>
  <c r="O44" i="48"/>
  <c r="AG159" i="113"/>
  <c r="AG44" i="48"/>
  <c r="AB159" i="113"/>
  <c r="AB44" i="48"/>
  <c r="AK83" i="113"/>
  <c r="AK43" i="49"/>
  <c r="AK44" i="67"/>
  <c r="Z85" i="113"/>
  <c r="Z45" i="49"/>
  <c r="Z46" i="67"/>
  <c r="N159" i="113"/>
  <c r="N44" i="48"/>
  <c r="AC84" i="113"/>
  <c r="AC44" i="49"/>
  <c r="AC45" i="67"/>
  <c r="P131" i="113"/>
  <c r="P16" i="48"/>
  <c r="V85" i="113"/>
  <c r="V45" i="49"/>
  <c r="V46" i="67"/>
  <c r="AB84" i="113"/>
  <c r="AB44" i="49"/>
  <c r="AB45" i="67"/>
  <c r="AK158" i="113"/>
  <c r="AK43" i="48"/>
  <c r="AC159" i="113"/>
  <c r="AC44" i="48"/>
  <c r="AJ83" i="113"/>
  <c r="AJ43" i="49"/>
  <c r="AJ44" i="67"/>
  <c r="R85" i="113"/>
  <c r="R45" i="49"/>
  <c r="R46" i="67"/>
  <c r="L159" i="113"/>
  <c r="L44" i="48"/>
  <c r="AI159" i="113"/>
  <c r="AI44" i="48"/>
  <c r="AF159" i="113"/>
  <c r="AF44" i="48"/>
  <c r="U131" i="113"/>
  <c r="U16" i="48"/>
  <c r="N83" i="113"/>
  <c r="N44" i="67"/>
  <c r="N43" i="49"/>
  <c r="V131" i="113"/>
  <c r="V16" i="48"/>
  <c r="W85" i="113"/>
  <c r="W45" i="49"/>
  <c r="W46" i="67"/>
  <c r="P85" i="113"/>
  <c r="P45" i="49"/>
  <c r="P46" i="67"/>
  <c r="AD159" i="113"/>
  <c r="AD44" i="48"/>
  <c r="T85" i="113"/>
  <c r="T45" i="49"/>
  <c r="T46" i="67"/>
  <c r="A34" i="48"/>
  <c r="B34" i="48" s="1"/>
  <c r="A65" i="49"/>
  <c r="B65" i="49" s="1"/>
  <c r="A66" i="48"/>
  <c r="B66" i="48" s="1"/>
  <c r="B51" i="30"/>
  <c r="A52" i="30" s="1"/>
  <c r="B20" i="30"/>
  <c r="A21" i="30" s="1"/>
  <c r="B9" i="12"/>
  <c r="A10" i="12" s="1"/>
  <c r="B40" i="12"/>
  <c r="A41" i="12" s="1"/>
  <c r="AD85" i="113" l="1"/>
  <c r="AD45" i="49"/>
  <c r="AD46" i="67"/>
  <c r="U132" i="113"/>
  <c r="U17" i="48"/>
  <c r="O160" i="113"/>
  <c r="O45" i="48"/>
  <c r="AH84" i="113"/>
  <c r="AH44" i="49"/>
  <c r="AH45" i="67"/>
  <c r="AA160" i="113"/>
  <c r="AA45" i="48"/>
  <c r="AJ160" i="113"/>
  <c r="AJ45" i="48"/>
  <c r="AG84" i="113"/>
  <c r="AG45" i="67"/>
  <c r="AG44" i="49"/>
  <c r="N84" i="113"/>
  <c r="N45" i="67"/>
  <c r="N44" i="49"/>
  <c r="W133" i="113"/>
  <c r="W18" i="48"/>
  <c r="L84" i="113"/>
  <c r="L44" i="49"/>
  <c r="L45" i="67"/>
  <c r="AI84" i="113"/>
  <c r="AI44" i="49"/>
  <c r="AI45" i="67"/>
  <c r="T132" i="113"/>
  <c r="T17" i="48"/>
  <c r="V86" i="113"/>
  <c r="V46" i="49"/>
  <c r="V47" i="67"/>
  <c r="Q132" i="113"/>
  <c r="Q17" i="48"/>
  <c r="AI160" i="113"/>
  <c r="AI45" i="48"/>
  <c r="AC85" i="113"/>
  <c r="AC45" i="49"/>
  <c r="AC46" i="67"/>
  <c r="AA86" i="113"/>
  <c r="AA47" i="67"/>
  <c r="AA46" i="49"/>
  <c r="AF84" i="113"/>
  <c r="AF45" i="67"/>
  <c r="AF44" i="49"/>
  <c r="AE84" i="113"/>
  <c r="AE44" i="49"/>
  <c r="AE45" i="67"/>
  <c r="AG160" i="113"/>
  <c r="AG45" i="48"/>
  <c r="X86" i="113"/>
  <c r="X46" i="49"/>
  <c r="X47" i="67"/>
  <c r="S132" i="113"/>
  <c r="S17" i="48"/>
  <c r="AD160" i="113"/>
  <c r="AD45" i="48"/>
  <c r="Z160" i="113"/>
  <c r="Z45" i="48"/>
  <c r="R86" i="113"/>
  <c r="R46" i="49"/>
  <c r="R47" i="67"/>
  <c r="U86" i="113"/>
  <c r="U46" i="49"/>
  <c r="U47" i="67"/>
  <c r="P132" i="113"/>
  <c r="P17" i="48"/>
  <c r="P86" i="113"/>
  <c r="P46" i="49"/>
  <c r="P47" i="67"/>
  <c r="M160" i="113"/>
  <c r="M45" i="48"/>
  <c r="AJ84" i="113"/>
  <c r="AJ44" i="49"/>
  <c r="AJ45" i="67"/>
  <c r="Z86" i="113"/>
  <c r="Z46" i="49"/>
  <c r="Z47" i="67"/>
  <c r="AL159" i="113"/>
  <c r="AL44" i="48"/>
  <c r="AE160" i="113"/>
  <c r="AE45" i="48"/>
  <c r="X160" i="113"/>
  <c r="X45" i="48"/>
  <c r="O84" i="113"/>
  <c r="O44" i="49"/>
  <c r="O45" i="67"/>
  <c r="T86" i="113"/>
  <c r="T46" i="49"/>
  <c r="T47" i="67"/>
  <c r="Q86" i="113"/>
  <c r="Q46" i="49"/>
  <c r="Q47" i="67"/>
  <c r="Y160" i="113"/>
  <c r="Y45" i="48"/>
  <c r="AC160" i="113"/>
  <c r="AC45" i="48"/>
  <c r="AK84" i="113"/>
  <c r="AK44" i="49"/>
  <c r="AK45" i="67"/>
  <c r="AL84" i="113"/>
  <c r="AL44" i="49"/>
  <c r="AL45" i="67"/>
  <c r="Y86" i="113"/>
  <c r="Y46" i="49"/>
  <c r="Y47" i="67"/>
  <c r="S86" i="113"/>
  <c r="S46" i="49"/>
  <c r="S47" i="67"/>
  <c r="AB85" i="113"/>
  <c r="AB45" i="49"/>
  <c r="AB46" i="67"/>
  <c r="AF160" i="113"/>
  <c r="AF45" i="48"/>
  <c r="L160" i="113"/>
  <c r="L45" i="48"/>
  <c r="W86" i="113"/>
  <c r="W47" i="67"/>
  <c r="W46" i="49"/>
  <c r="V132" i="113"/>
  <c r="V17" i="48"/>
  <c r="AK159" i="113"/>
  <c r="AK44" i="48"/>
  <c r="N160" i="113"/>
  <c r="N45" i="48"/>
  <c r="AB160" i="113"/>
  <c r="AB45" i="48"/>
  <c r="AH160" i="113"/>
  <c r="AH45" i="48"/>
  <c r="M84" i="113"/>
  <c r="M44" i="49"/>
  <c r="M45" i="67"/>
  <c r="R132" i="113"/>
  <c r="R17" i="48"/>
  <c r="A67" i="48"/>
  <c r="B67" i="48" s="1"/>
  <c r="A66" i="49"/>
  <c r="B66" i="49" s="1"/>
  <c r="B52" i="30"/>
  <c r="A53" i="30" s="1"/>
  <c r="B21" i="30"/>
  <c r="A22" i="30" s="1"/>
  <c r="B10" i="12"/>
  <c r="A11" i="12" s="1"/>
  <c r="B41" i="12"/>
  <c r="A42" i="12" s="1"/>
  <c r="AK85" i="113" l="1"/>
  <c r="AK45" i="49"/>
  <c r="AK46" i="67"/>
  <c r="Z161" i="113"/>
  <c r="Z46" i="48"/>
  <c r="AC86" i="113"/>
  <c r="AC46" i="49"/>
  <c r="AC47" i="67"/>
  <c r="N85" i="113"/>
  <c r="N45" i="49"/>
  <c r="N46" i="67"/>
  <c r="AI161" i="113"/>
  <c r="AI46" i="48"/>
  <c r="S133" i="113"/>
  <c r="S18" i="48"/>
  <c r="AG85" i="113"/>
  <c r="AG45" i="49"/>
  <c r="AG46" i="67"/>
  <c r="AD161" i="113"/>
  <c r="AD46" i="48"/>
  <c r="AJ85" i="113"/>
  <c r="AJ45" i="49"/>
  <c r="AJ46" i="67"/>
  <c r="Q133" i="113"/>
  <c r="Q18" i="48"/>
  <c r="Y161" i="113"/>
  <c r="Y46" i="48"/>
  <c r="R133" i="113"/>
  <c r="R18" i="48"/>
  <c r="AF161" i="113"/>
  <c r="AF46" i="48"/>
  <c r="AJ161" i="113"/>
  <c r="AJ46" i="48"/>
  <c r="Q87" i="113"/>
  <c r="Q47" i="49"/>
  <c r="Q48" i="67"/>
  <c r="M161" i="113"/>
  <c r="M46" i="48"/>
  <c r="X87" i="113"/>
  <c r="X47" i="49"/>
  <c r="X48" i="67"/>
  <c r="AL160" i="113"/>
  <c r="AL45" i="48"/>
  <c r="AC161" i="113"/>
  <c r="AC46" i="48"/>
  <c r="AB86" i="113"/>
  <c r="AB46" i="49"/>
  <c r="AB47" i="67"/>
  <c r="V87" i="113"/>
  <c r="V47" i="49"/>
  <c r="V48" i="67"/>
  <c r="AA161" i="113"/>
  <c r="AA46" i="48"/>
  <c r="W87" i="113"/>
  <c r="W48" i="67"/>
  <c r="W47" i="49"/>
  <c r="AG161" i="113"/>
  <c r="AG46" i="48"/>
  <c r="T133" i="113"/>
  <c r="T18" i="48"/>
  <c r="AH85" i="113"/>
  <c r="AH45" i="49"/>
  <c r="AH46" i="67"/>
  <c r="Z87" i="113"/>
  <c r="Z47" i="49"/>
  <c r="Z48" i="67"/>
  <c r="M85" i="113"/>
  <c r="M45" i="49"/>
  <c r="M46" i="67"/>
  <c r="AH161" i="113"/>
  <c r="AH46" i="48"/>
  <c r="AE85" i="113"/>
  <c r="AE45" i="49"/>
  <c r="AE46" i="67"/>
  <c r="O85" i="113"/>
  <c r="O45" i="49"/>
  <c r="O46" i="67"/>
  <c r="AI85" i="113"/>
  <c r="AI45" i="49"/>
  <c r="AI46" i="67"/>
  <c r="O161" i="113"/>
  <c r="O46" i="48"/>
  <c r="L161" i="113"/>
  <c r="L46" i="48"/>
  <c r="P87" i="113"/>
  <c r="P47" i="49"/>
  <c r="P48" i="67"/>
  <c r="Y87" i="113"/>
  <c r="Y47" i="49"/>
  <c r="Y48" i="67"/>
  <c r="U87" i="113"/>
  <c r="U47" i="49"/>
  <c r="U48" i="67"/>
  <c r="U133" i="113"/>
  <c r="U18" i="48"/>
  <c r="T87" i="113"/>
  <c r="T47" i="49"/>
  <c r="T48" i="67"/>
  <c r="S87" i="113"/>
  <c r="S47" i="49"/>
  <c r="S48" i="67"/>
  <c r="P133" i="113"/>
  <c r="P18" i="48"/>
  <c r="L85" i="113"/>
  <c r="L45" i="49"/>
  <c r="L46" i="67"/>
  <c r="AB161" i="113"/>
  <c r="AB46" i="48"/>
  <c r="N161" i="113"/>
  <c r="N46" i="48"/>
  <c r="AL85" i="113"/>
  <c r="AL45" i="49"/>
  <c r="AL46" i="67"/>
  <c r="AE161" i="113"/>
  <c r="AE46" i="48"/>
  <c r="X161" i="113"/>
  <c r="X46" i="48"/>
  <c r="AF85" i="113"/>
  <c r="AF45" i="49"/>
  <c r="AF46" i="67"/>
  <c r="AK160" i="113"/>
  <c r="AK45" i="48"/>
  <c r="V133" i="113"/>
  <c r="V18" i="48"/>
  <c r="R87" i="113"/>
  <c r="R47" i="49"/>
  <c r="R48" i="67"/>
  <c r="AA87" i="113"/>
  <c r="AA47" i="49"/>
  <c r="AA48" i="67"/>
  <c r="W134" i="113"/>
  <c r="W19" i="48"/>
  <c r="AD86" i="113"/>
  <c r="AD46" i="49"/>
  <c r="AD47" i="67"/>
  <c r="A67" i="49"/>
  <c r="B67" i="49" s="1"/>
  <c r="A68" i="48"/>
  <c r="B68" i="48" s="1"/>
  <c r="B53" i="30"/>
  <c r="A54" i="30" s="1"/>
  <c r="B22" i="30"/>
  <c r="A23" i="30" s="1"/>
  <c r="B42" i="12"/>
  <c r="A43" i="12" s="1"/>
  <c r="B11" i="12"/>
  <c r="A12" i="12" s="1"/>
  <c r="T134" i="113" l="1"/>
  <c r="T19" i="48"/>
  <c r="X88" i="113"/>
  <c r="X48" i="49"/>
  <c r="X49" i="67"/>
  <c r="AD162" i="113"/>
  <c r="AD47" i="48"/>
  <c r="AI86" i="113"/>
  <c r="AI46" i="49"/>
  <c r="AI47" i="67"/>
  <c r="T88" i="113"/>
  <c r="T48" i="49"/>
  <c r="T49" i="67"/>
  <c r="AG86" i="113"/>
  <c r="AG46" i="49"/>
  <c r="AG47" i="67"/>
  <c r="O86" i="113"/>
  <c r="O46" i="49"/>
  <c r="O47" i="67"/>
  <c r="S134" i="113"/>
  <c r="S19" i="48"/>
  <c r="S88" i="113"/>
  <c r="S48" i="49"/>
  <c r="S49" i="67"/>
  <c r="AG162" i="113"/>
  <c r="AG47" i="48"/>
  <c r="W88" i="113"/>
  <c r="W48" i="49"/>
  <c r="W49" i="67"/>
  <c r="AD87" i="113"/>
  <c r="AD48" i="67"/>
  <c r="AD47" i="49"/>
  <c r="AE86" i="113"/>
  <c r="AE46" i="49"/>
  <c r="AE47" i="67"/>
  <c r="AA162" i="113"/>
  <c r="AA47" i="48"/>
  <c r="AJ162" i="113"/>
  <c r="AJ47" i="48"/>
  <c r="AI162" i="113"/>
  <c r="AI47" i="48"/>
  <c r="Q88" i="113"/>
  <c r="Q49" i="67"/>
  <c r="Q48" i="49"/>
  <c r="W135" i="113"/>
  <c r="W20" i="48"/>
  <c r="AL86" i="113"/>
  <c r="AL46" i="49"/>
  <c r="AL47" i="67"/>
  <c r="U88" i="113"/>
  <c r="U48" i="49"/>
  <c r="U49" i="67"/>
  <c r="AF162" i="113"/>
  <c r="AF47" i="48"/>
  <c r="AF86" i="113"/>
  <c r="AF47" i="67"/>
  <c r="AF46" i="49"/>
  <c r="N86" i="113"/>
  <c r="N46" i="49"/>
  <c r="N47" i="67"/>
  <c r="U134" i="113"/>
  <c r="U19" i="48"/>
  <c r="V88" i="113"/>
  <c r="V48" i="49"/>
  <c r="V49" i="67"/>
  <c r="Y88" i="113"/>
  <c r="Y48" i="49"/>
  <c r="Y49" i="67"/>
  <c r="R134" i="113"/>
  <c r="R19" i="48"/>
  <c r="N162" i="113"/>
  <c r="N47" i="48"/>
  <c r="AB87" i="113"/>
  <c r="AB47" i="49"/>
  <c r="AB48" i="67"/>
  <c r="Y162" i="113"/>
  <c r="Y47" i="48"/>
  <c r="AC87" i="113"/>
  <c r="AC47" i="49"/>
  <c r="AC48" i="67"/>
  <c r="M162" i="113"/>
  <c r="M47" i="48"/>
  <c r="M86" i="113"/>
  <c r="M46" i="49"/>
  <c r="M47" i="67"/>
  <c r="AC162" i="113"/>
  <c r="AC47" i="48"/>
  <c r="Z162" i="113"/>
  <c r="Z47" i="48"/>
  <c r="P88" i="113"/>
  <c r="P49" i="67"/>
  <c r="P48" i="49"/>
  <c r="Z88" i="113"/>
  <c r="Z48" i="49"/>
  <c r="Z49" i="67"/>
  <c r="V134" i="113"/>
  <c r="V19" i="48"/>
  <c r="L162" i="113"/>
  <c r="L47" i="48"/>
  <c r="AB162" i="113"/>
  <c r="AB47" i="48"/>
  <c r="L86" i="113"/>
  <c r="L46" i="49"/>
  <c r="L47" i="67"/>
  <c r="P134" i="113"/>
  <c r="P19" i="48"/>
  <c r="AL161" i="113"/>
  <c r="AL46" i="48"/>
  <c r="X162" i="113"/>
  <c r="X47" i="48"/>
  <c r="AE162" i="113"/>
  <c r="AE47" i="48"/>
  <c r="AH162" i="113"/>
  <c r="AH47" i="48"/>
  <c r="AA88" i="113"/>
  <c r="AA48" i="49"/>
  <c r="AA49" i="67"/>
  <c r="R88" i="113"/>
  <c r="R48" i="49"/>
  <c r="R49" i="67"/>
  <c r="Q134" i="113"/>
  <c r="Q19" i="48"/>
  <c r="AK161" i="113"/>
  <c r="AK46" i="48"/>
  <c r="O162" i="113"/>
  <c r="O47" i="48"/>
  <c r="AH86" i="113"/>
  <c r="AH46" i="49"/>
  <c r="AH47" i="67"/>
  <c r="AJ86" i="113"/>
  <c r="AJ46" i="49"/>
  <c r="AJ47" i="67"/>
  <c r="AK86" i="113"/>
  <c r="AK47" i="67"/>
  <c r="AK46" i="49"/>
  <c r="A68" i="49"/>
  <c r="B68" i="49" s="1"/>
  <c r="A69" i="48"/>
  <c r="B69" i="48" s="1"/>
  <c r="B54" i="30"/>
  <c r="A55" i="30" s="1"/>
  <c r="B23" i="30"/>
  <c r="A24" i="30" s="1"/>
  <c r="B12" i="12"/>
  <c r="A13" i="12" s="1"/>
  <c r="B43" i="12"/>
  <c r="A44" i="12" s="1"/>
  <c r="AI163" i="113" l="1"/>
  <c r="AI48" i="48"/>
  <c r="S135" i="113"/>
  <c r="S20" i="48"/>
  <c r="R89" i="113"/>
  <c r="R49" i="49"/>
  <c r="R50" i="67"/>
  <c r="L163" i="113"/>
  <c r="L48" i="48"/>
  <c r="AC88" i="113"/>
  <c r="AC48" i="49"/>
  <c r="AC49" i="67"/>
  <c r="N87" i="113"/>
  <c r="N48" i="67"/>
  <c r="N47" i="49"/>
  <c r="AJ163" i="113"/>
  <c r="AJ48" i="48"/>
  <c r="O87" i="113"/>
  <c r="O47" i="49"/>
  <c r="O48" i="67"/>
  <c r="Y163" i="113"/>
  <c r="Y48" i="48"/>
  <c r="AA163" i="113"/>
  <c r="AA48" i="48"/>
  <c r="AF87" i="113"/>
  <c r="AF47" i="49"/>
  <c r="AF48" i="67"/>
  <c r="AG87" i="113"/>
  <c r="AG47" i="49"/>
  <c r="AG48" i="67"/>
  <c r="AA89" i="113"/>
  <c r="AA49" i="49"/>
  <c r="AA50" i="67"/>
  <c r="AK87" i="113"/>
  <c r="AK47" i="49"/>
  <c r="AK48" i="67"/>
  <c r="AH163" i="113"/>
  <c r="AH48" i="48"/>
  <c r="Z89" i="113"/>
  <c r="Z49" i="49"/>
  <c r="Z50" i="67"/>
  <c r="AB88" i="113"/>
  <c r="AB48" i="49"/>
  <c r="AB49" i="67"/>
  <c r="AF163" i="113"/>
  <c r="AF48" i="48"/>
  <c r="AE87" i="113"/>
  <c r="AE47" i="49"/>
  <c r="AE48" i="67"/>
  <c r="V135" i="113"/>
  <c r="V20" i="48"/>
  <c r="N163" i="113"/>
  <c r="N48" i="48"/>
  <c r="T89" i="113"/>
  <c r="T49" i="49"/>
  <c r="T50" i="67"/>
  <c r="P89" i="113"/>
  <c r="P49" i="49"/>
  <c r="P50" i="67"/>
  <c r="U89" i="113"/>
  <c r="U49" i="49"/>
  <c r="U50" i="67"/>
  <c r="AD88" i="113"/>
  <c r="AD49" i="67"/>
  <c r="AD48" i="49"/>
  <c r="R135" i="113"/>
  <c r="R20" i="48"/>
  <c r="AE163" i="113"/>
  <c r="AE48" i="48"/>
  <c r="AI87" i="113"/>
  <c r="AI47" i="49"/>
  <c r="AI48" i="67"/>
  <c r="AL162" i="113"/>
  <c r="AL47" i="48"/>
  <c r="W89" i="113"/>
  <c r="W50" i="67"/>
  <c r="W49" i="49"/>
  <c r="Z163" i="113"/>
  <c r="Z48" i="48"/>
  <c r="Y89" i="113"/>
  <c r="Y49" i="49"/>
  <c r="Y50" i="67"/>
  <c r="AD163" i="113"/>
  <c r="AD48" i="48"/>
  <c r="AB163" i="113"/>
  <c r="AB48" i="48"/>
  <c r="AC163" i="113"/>
  <c r="AC48" i="48"/>
  <c r="X163" i="113"/>
  <c r="X48" i="48"/>
  <c r="AL87" i="113"/>
  <c r="AL47" i="49"/>
  <c r="AL48" i="67"/>
  <c r="P135" i="113"/>
  <c r="P20" i="48"/>
  <c r="AH87" i="113"/>
  <c r="AH47" i="49"/>
  <c r="AH48" i="67"/>
  <c r="V89" i="113"/>
  <c r="V49" i="49"/>
  <c r="V50" i="67"/>
  <c r="X89" i="113"/>
  <c r="X49" i="49"/>
  <c r="X50" i="67"/>
  <c r="AG163" i="113"/>
  <c r="AG48" i="48"/>
  <c r="AK162" i="113"/>
  <c r="AK47" i="48"/>
  <c r="Q89" i="113"/>
  <c r="Q49" i="49"/>
  <c r="Q50" i="67"/>
  <c r="S89" i="113"/>
  <c r="S49" i="49"/>
  <c r="S50" i="67"/>
  <c r="AJ87" i="113"/>
  <c r="AJ47" i="49"/>
  <c r="AJ48" i="67"/>
  <c r="O163" i="113"/>
  <c r="O48" i="48"/>
  <c r="W136" i="113"/>
  <c r="W21" i="48"/>
  <c r="M87" i="113"/>
  <c r="M47" i="49"/>
  <c r="M48" i="67"/>
  <c r="L87" i="113"/>
  <c r="L47" i="49"/>
  <c r="L48" i="67"/>
  <c r="Q135" i="113"/>
  <c r="Q20" i="48"/>
  <c r="M163" i="113"/>
  <c r="M48" i="48"/>
  <c r="U135" i="113"/>
  <c r="U20" i="48"/>
  <c r="T135" i="113"/>
  <c r="T20" i="48"/>
  <c r="A70" i="48"/>
  <c r="B70" i="48" s="1"/>
  <c r="A69" i="49"/>
  <c r="B69" i="49" s="1"/>
  <c r="B55" i="30"/>
  <c r="A56" i="30" s="1"/>
  <c r="B24" i="30"/>
  <c r="A25" i="30" s="1"/>
  <c r="B44" i="12"/>
  <c r="A45" i="12" s="1"/>
  <c r="B13" i="12"/>
  <c r="A14" i="12" s="1"/>
  <c r="W137" i="113" l="1"/>
  <c r="W22" i="48"/>
  <c r="Y90" i="113"/>
  <c r="Y50" i="49"/>
  <c r="Y51" i="67"/>
  <c r="U90" i="113"/>
  <c r="U51" i="67"/>
  <c r="U50" i="49"/>
  <c r="Z90" i="113"/>
  <c r="Z50" i="49"/>
  <c r="Z51" i="67"/>
  <c r="Z164" i="113"/>
  <c r="Z49" i="48"/>
  <c r="O88" i="113"/>
  <c r="O48" i="49"/>
  <c r="O49" i="67"/>
  <c r="AJ164" i="113"/>
  <c r="AJ49" i="48"/>
  <c r="AJ88" i="113"/>
  <c r="AJ48" i="49"/>
  <c r="AJ49" i="67"/>
  <c r="W90" i="113"/>
  <c r="W50" i="49"/>
  <c r="W51" i="67"/>
  <c r="P136" i="113"/>
  <c r="P21" i="48"/>
  <c r="T90" i="113"/>
  <c r="T51" i="67"/>
  <c r="T50" i="49"/>
  <c r="AK88" i="113"/>
  <c r="AK48" i="49"/>
  <c r="AK49" i="67"/>
  <c r="O164" i="113"/>
  <c r="O49" i="48"/>
  <c r="AL163" i="113"/>
  <c r="AL48" i="48"/>
  <c r="N88" i="113"/>
  <c r="N48" i="49"/>
  <c r="N49" i="67"/>
  <c r="N164" i="113"/>
  <c r="N49" i="48"/>
  <c r="AA90" i="113"/>
  <c r="AA50" i="49"/>
  <c r="AA51" i="67"/>
  <c r="S90" i="113"/>
  <c r="S50" i="49"/>
  <c r="S51" i="67"/>
  <c r="V136" i="113"/>
  <c r="V21" i="48"/>
  <c r="AC89" i="113"/>
  <c r="AC49" i="49"/>
  <c r="AC50" i="67"/>
  <c r="P90" i="113"/>
  <c r="P50" i="49"/>
  <c r="P51" i="67"/>
  <c r="AH88" i="113"/>
  <c r="AH48" i="49"/>
  <c r="AH49" i="67"/>
  <c r="V90" i="113"/>
  <c r="V50" i="49"/>
  <c r="V51" i="67"/>
  <c r="Q90" i="113"/>
  <c r="Q51" i="67"/>
  <c r="Q50" i="49"/>
  <c r="L164" i="113"/>
  <c r="L49" i="48"/>
  <c r="AL88" i="113"/>
  <c r="AL48" i="49"/>
  <c r="AL49" i="67"/>
  <c r="M164" i="113"/>
  <c r="M49" i="48"/>
  <c r="AE88" i="113"/>
  <c r="AE48" i="49"/>
  <c r="AE49" i="67"/>
  <c r="U136" i="113"/>
  <c r="U21" i="48"/>
  <c r="AI88" i="113"/>
  <c r="AI48" i="49"/>
  <c r="AI49" i="67"/>
  <c r="AG88" i="113"/>
  <c r="AG48" i="49"/>
  <c r="AG49" i="67"/>
  <c r="AK163" i="113"/>
  <c r="AK48" i="48"/>
  <c r="AC164" i="113"/>
  <c r="AC49" i="48"/>
  <c r="R136" i="113"/>
  <c r="R21" i="48"/>
  <c r="T136" i="113"/>
  <c r="T21" i="48"/>
  <c r="AG164" i="113"/>
  <c r="AG49" i="48"/>
  <c r="AF164" i="113"/>
  <c r="AF49" i="48"/>
  <c r="AF88" i="113"/>
  <c r="AF48" i="49"/>
  <c r="AF49" i="67"/>
  <c r="R90" i="113"/>
  <c r="R50" i="49"/>
  <c r="R51" i="67"/>
  <c r="Q136" i="113"/>
  <c r="Q21" i="48"/>
  <c r="AH164" i="113"/>
  <c r="AH49" i="48"/>
  <c r="X164" i="113"/>
  <c r="X49" i="48"/>
  <c r="L88" i="113"/>
  <c r="L48" i="49"/>
  <c r="L49" i="67"/>
  <c r="AD164" i="113"/>
  <c r="AD49" i="48"/>
  <c r="AD89" i="113"/>
  <c r="AD49" i="49"/>
  <c r="AD50" i="67"/>
  <c r="AA164" i="113"/>
  <c r="AA49" i="48"/>
  <c r="S136" i="113"/>
  <c r="S21" i="48"/>
  <c r="X90" i="113"/>
  <c r="X50" i="49"/>
  <c r="X51" i="67"/>
  <c r="AB89" i="113"/>
  <c r="AB49" i="49"/>
  <c r="AB50" i="67"/>
  <c r="AE164" i="113"/>
  <c r="AE49" i="48"/>
  <c r="AB164" i="113"/>
  <c r="AB49" i="48"/>
  <c r="M88" i="113"/>
  <c r="M49" i="67"/>
  <c r="M48" i="49"/>
  <c r="Y164" i="113"/>
  <c r="Y49" i="48"/>
  <c r="AI164" i="113"/>
  <c r="AI49" i="48"/>
  <c r="A70" i="49"/>
  <c r="B70" i="49" s="1"/>
  <c r="A71" i="48"/>
  <c r="B71" i="48" s="1"/>
  <c r="B56" i="30"/>
  <c r="A57" i="30" s="1"/>
  <c r="B25" i="30"/>
  <c r="A26" i="30" s="1"/>
  <c r="B14" i="12"/>
  <c r="A15" i="12" s="1"/>
  <c r="B45" i="12"/>
  <c r="A46" i="12" s="1"/>
  <c r="V91" i="113" l="1"/>
  <c r="V51" i="49"/>
  <c r="V52" i="67"/>
  <c r="AJ89" i="113"/>
  <c r="AJ49" i="49"/>
  <c r="AJ50" i="67"/>
  <c r="R91" i="113"/>
  <c r="R51" i="49"/>
  <c r="R52" i="67"/>
  <c r="N89" i="113"/>
  <c r="N50" i="67"/>
  <c r="N49" i="49"/>
  <c r="AJ165" i="113"/>
  <c r="AJ50" i="48"/>
  <c r="N165" i="113"/>
  <c r="N50" i="48"/>
  <c r="U137" i="113"/>
  <c r="U22" i="48"/>
  <c r="AL164" i="113"/>
  <c r="AL49" i="48"/>
  <c r="O89" i="113"/>
  <c r="O49" i="49"/>
  <c r="O50" i="67"/>
  <c r="AA165" i="113"/>
  <c r="AA50" i="48"/>
  <c r="AF165" i="113"/>
  <c r="AF50" i="48"/>
  <c r="P91" i="113"/>
  <c r="P51" i="49"/>
  <c r="P52" i="67"/>
  <c r="O165" i="113"/>
  <c r="O50" i="48"/>
  <c r="Z165" i="113"/>
  <c r="Z50" i="48"/>
  <c r="Y165" i="113"/>
  <c r="Y50" i="48"/>
  <c r="AG165" i="113"/>
  <c r="AG50" i="48"/>
  <c r="AD90" i="113"/>
  <c r="AD50" i="49"/>
  <c r="AD51" i="67"/>
  <c r="AD165" i="113"/>
  <c r="AD50" i="48"/>
  <c r="M165" i="113"/>
  <c r="M50" i="48"/>
  <c r="AC90" i="113"/>
  <c r="AC50" i="49"/>
  <c r="AC51" i="67"/>
  <c r="AK89" i="113"/>
  <c r="AK49" i="49"/>
  <c r="AK50" i="67"/>
  <c r="M89" i="113"/>
  <c r="M49" i="49"/>
  <c r="M50" i="67"/>
  <c r="Z91" i="113"/>
  <c r="Z51" i="49"/>
  <c r="Z52" i="67"/>
  <c r="T137" i="113"/>
  <c r="T22" i="48"/>
  <c r="V137" i="113"/>
  <c r="V22" i="48"/>
  <c r="AI165" i="113"/>
  <c r="AI50" i="48"/>
  <c r="AB165" i="113"/>
  <c r="AB50" i="48"/>
  <c r="T91" i="113"/>
  <c r="T51" i="49"/>
  <c r="T52" i="67"/>
  <c r="AL89" i="113"/>
  <c r="AL49" i="49"/>
  <c r="AL50" i="67"/>
  <c r="U91" i="113"/>
  <c r="U51" i="49"/>
  <c r="U52" i="67"/>
  <c r="AH89" i="113"/>
  <c r="AH49" i="49"/>
  <c r="AH50" i="67"/>
  <c r="L89" i="113"/>
  <c r="L49" i="49"/>
  <c r="L50" i="67"/>
  <c r="P137" i="113"/>
  <c r="P22" i="48"/>
  <c r="X91" i="113"/>
  <c r="X51" i="49"/>
  <c r="X52" i="67"/>
  <c r="AI89" i="113"/>
  <c r="AI49" i="49"/>
  <c r="AI50" i="67"/>
  <c r="S91" i="113"/>
  <c r="S51" i="49"/>
  <c r="S52" i="67"/>
  <c r="AH165" i="113"/>
  <c r="AH50" i="48"/>
  <c r="Y91" i="113"/>
  <c r="Y51" i="49"/>
  <c r="Y52" i="67"/>
  <c r="AC165" i="113"/>
  <c r="AC50" i="48"/>
  <c r="AB90" i="113"/>
  <c r="AB50" i="49"/>
  <c r="AB51" i="67"/>
  <c r="Q91" i="113"/>
  <c r="Q51" i="49"/>
  <c r="Q52" i="67"/>
  <c r="AA91" i="113"/>
  <c r="AA51" i="49"/>
  <c r="AA52" i="67"/>
  <c r="W91" i="113"/>
  <c r="W51" i="49"/>
  <c r="W52" i="67"/>
  <c r="AG89" i="113"/>
  <c r="AG50" i="67"/>
  <c r="AG49" i="49"/>
  <c r="S137" i="113"/>
  <c r="S22" i="48"/>
  <c r="AF89" i="113"/>
  <c r="AF50" i="67"/>
  <c r="AF49" i="49"/>
  <c r="AE89" i="113"/>
  <c r="AE49" i="49"/>
  <c r="AE50" i="67"/>
  <c r="R137" i="113"/>
  <c r="R22" i="48"/>
  <c r="AE165" i="113"/>
  <c r="AE50" i="48"/>
  <c r="X165" i="113"/>
  <c r="X50" i="48"/>
  <c r="L165" i="113"/>
  <c r="L50" i="48"/>
  <c r="AK164" i="113"/>
  <c r="AK49" i="48"/>
  <c r="Q137" i="113"/>
  <c r="Q22" i="48"/>
  <c r="W138" i="113"/>
  <c r="W23" i="48"/>
  <c r="A72" i="48"/>
  <c r="B72" i="48" s="1"/>
  <c r="A71" i="49"/>
  <c r="B71" i="49" s="1"/>
  <c r="B57" i="30"/>
  <c r="A58" i="30" s="1"/>
  <c r="B26" i="30"/>
  <c r="A27" i="30" s="1"/>
  <c r="B46" i="12"/>
  <c r="A47" i="12" s="1"/>
  <c r="B15" i="12"/>
  <c r="A16" i="12" s="1"/>
  <c r="AE90" i="113" l="1"/>
  <c r="AE50" i="49"/>
  <c r="AE51" i="67"/>
  <c r="AG166" i="113"/>
  <c r="AG51" i="48"/>
  <c r="U138" i="113"/>
  <c r="U23" i="48"/>
  <c r="AH90" i="113"/>
  <c r="AH50" i="49"/>
  <c r="AH51" i="67"/>
  <c r="Z92" i="113"/>
  <c r="Z52" i="49"/>
  <c r="Z53" i="67"/>
  <c r="Y166" i="113"/>
  <c r="Y51" i="48"/>
  <c r="N166" i="113"/>
  <c r="N51" i="48"/>
  <c r="AL165" i="113"/>
  <c r="AL50" i="48"/>
  <c r="Y92" i="113"/>
  <c r="Y52" i="49"/>
  <c r="Y53" i="67"/>
  <c r="Z166" i="113"/>
  <c r="Z51" i="48"/>
  <c r="AJ166" i="113"/>
  <c r="AJ51" i="48"/>
  <c r="AC166" i="113"/>
  <c r="AC51" i="48"/>
  <c r="Q138" i="113"/>
  <c r="Q23" i="48"/>
  <c r="AH166" i="113"/>
  <c r="AH51" i="48"/>
  <c r="U92" i="113"/>
  <c r="U52" i="49"/>
  <c r="U53" i="67"/>
  <c r="M90" i="113"/>
  <c r="M50" i="49"/>
  <c r="M51" i="67"/>
  <c r="V138" i="113"/>
  <c r="V23" i="48"/>
  <c r="O166" i="113"/>
  <c r="O51" i="48"/>
  <c r="T138" i="113"/>
  <c r="T23" i="48"/>
  <c r="N90" i="113"/>
  <c r="N50" i="49"/>
  <c r="N51" i="67"/>
  <c r="P92" i="113"/>
  <c r="P52" i="49"/>
  <c r="P53" i="67"/>
  <c r="R92" i="113"/>
  <c r="R52" i="49"/>
  <c r="R53" i="67"/>
  <c r="AF90" i="113"/>
  <c r="AF50" i="49"/>
  <c r="AF51" i="67"/>
  <c r="AC91" i="113"/>
  <c r="AC51" i="49"/>
  <c r="AC52" i="67"/>
  <c r="AK165" i="113"/>
  <c r="AK50" i="48"/>
  <c r="S92" i="113"/>
  <c r="S52" i="49"/>
  <c r="S53" i="67"/>
  <c r="L166" i="113"/>
  <c r="L51" i="48"/>
  <c r="L90" i="113"/>
  <c r="L50" i="49"/>
  <c r="L51" i="67"/>
  <c r="T92" i="113"/>
  <c r="T52" i="49"/>
  <c r="T53" i="67"/>
  <c r="AE166" i="113"/>
  <c r="AE51" i="48"/>
  <c r="AJ90" i="113"/>
  <c r="AJ50" i="49"/>
  <c r="AJ51" i="67"/>
  <c r="AB91" i="113"/>
  <c r="AB51" i="49"/>
  <c r="AB52" i="67"/>
  <c r="AD91" i="113"/>
  <c r="AD51" i="49"/>
  <c r="AD52" i="67"/>
  <c r="W139" i="113"/>
  <c r="W24" i="48"/>
  <c r="AG90" i="113"/>
  <c r="AG51" i="67"/>
  <c r="AG50" i="49"/>
  <c r="AL90" i="113"/>
  <c r="AL51" i="67"/>
  <c r="AL50" i="49"/>
  <c r="AK90" i="113"/>
  <c r="AK50" i="49"/>
  <c r="AK51" i="67"/>
  <c r="W92" i="113"/>
  <c r="W53" i="67"/>
  <c r="W52" i="49"/>
  <c r="AI90" i="113"/>
  <c r="AI50" i="49"/>
  <c r="AI51" i="67"/>
  <c r="AB166" i="113"/>
  <c r="AB51" i="48"/>
  <c r="X92" i="113"/>
  <c r="X52" i="49"/>
  <c r="X53" i="67"/>
  <c r="AA92" i="113"/>
  <c r="AA52" i="49"/>
  <c r="AA53" i="67"/>
  <c r="M166" i="113"/>
  <c r="M51" i="48"/>
  <c r="Q92" i="113"/>
  <c r="Q52" i="49"/>
  <c r="Q53" i="67"/>
  <c r="AI166" i="113"/>
  <c r="AI51" i="48"/>
  <c r="AD166" i="113"/>
  <c r="AD51" i="48"/>
  <c r="S138" i="113"/>
  <c r="S23" i="48"/>
  <c r="X166" i="113"/>
  <c r="X51" i="48"/>
  <c r="AF166" i="113"/>
  <c r="AF51" i="48"/>
  <c r="AA166" i="113"/>
  <c r="AA51" i="48"/>
  <c r="R138" i="113"/>
  <c r="R23" i="48"/>
  <c r="P138" i="113"/>
  <c r="P23" i="48"/>
  <c r="O90" i="113"/>
  <c r="O51" i="67"/>
  <c r="O50" i="49"/>
  <c r="V92" i="113"/>
  <c r="V53" i="67"/>
  <c r="V52" i="49"/>
  <c r="A73" i="48"/>
  <c r="B73" i="48" s="1"/>
  <c r="A72" i="49"/>
  <c r="B72" i="49" s="1"/>
  <c r="B58" i="30"/>
  <c r="A59" i="30" s="1"/>
  <c r="B27" i="30"/>
  <c r="A28" i="30" s="1"/>
  <c r="B16" i="12"/>
  <c r="A17" i="12" s="1"/>
  <c r="B47" i="12"/>
  <c r="A48" i="12" s="1"/>
  <c r="AK166" i="113" l="1"/>
  <c r="AK51" i="48"/>
  <c r="AC92" i="113"/>
  <c r="AC53" i="67"/>
  <c r="AC52" i="49"/>
  <c r="M91" i="113"/>
  <c r="M51" i="49"/>
  <c r="M52" i="67"/>
  <c r="N167" i="113"/>
  <c r="N52" i="48"/>
  <c r="AD167" i="113"/>
  <c r="AD52" i="48"/>
  <c r="W93" i="113"/>
  <c r="W53" i="49"/>
  <c r="W54" i="67"/>
  <c r="AJ91" i="113"/>
  <c r="AJ51" i="49"/>
  <c r="AJ52" i="67"/>
  <c r="AI167" i="113"/>
  <c r="AI52" i="48"/>
  <c r="AF91" i="113"/>
  <c r="AF51" i="49"/>
  <c r="AF52" i="67"/>
  <c r="Y167" i="113"/>
  <c r="Y52" i="48"/>
  <c r="AL166" i="113"/>
  <c r="AL51" i="48"/>
  <c r="U93" i="113"/>
  <c r="U53" i="49"/>
  <c r="U54" i="67"/>
  <c r="Q93" i="113"/>
  <c r="Q53" i="49"/>
  <c r="Q54" i="67"/>
  <c r="R93" i="113"/>
  <c r="R53" i="49"/>
  <c r="R54" i="67"/>
  <c r="AH167" i="113"/>
  <c r="AH52" i="48"/>
  <c r="Z93" i="113"/>
  <c r="Z54" i="67"/>
  <c r="Z53" i="49"/>
  <c r="S139" i="113"/>
  <c r="S24" i="48"/>
  <c r="AK91" i="113"/>
  <c r="AK51" i="49"/>
  <c r="AK52" i="67"/>
  <c r="O91" i="113"/>
  <c r="O51" i="49"/>
  <c r="O52" i="67"/>
  <c r="T93" i="113"/>
  <c r="T53" i="49"/>
  <c r="T54" i="67"/>
  <c r="Q139" i="113"/>
  <c r="Q24" i="48"/>
  <c r="Y93" i="113"/>
  <c r="Y53" i="49"/>
  <c r="Y54" i="67"/>
  <c r="AE167" i="113"/>
  <c r="AE52" i="48"/>
  <c r="P93" i="113"/>
  <c r="P53" i="49"/>
  <c r="P54" i="67"/>
  <c r="AH91" i="113"/>
  <c r="AH51" i="49"/>
  <c r="AH52" i="67"/>
  <c r="X167" i="113"/>
  <c r="X52" i="48"/>
  <c r="L91" i="113"/>
  <c r="L51" i="49"/>
  <c r="L52" i="67"/>
  <c r="AC167" i="113"/>
  <c r="AC52" i="48"/>
  <c r="AB92" i="113"/>
  <c r="AB52" i="49"/>
  <c r="AB53" i="67"/>
  <c r="AL91" i="113"/>
  <c r="AL52" i="67"/>
  <c r="AL51" i="49"/>
  <c r="P139" i="113"/>
  <c r="P24" i="48"/>
  <c r="R139" i="113"/>
  <c r="R24" i="48"/>
  <c r="AG91" i="113"/>
  <c r="AG51" i="49"/>
  <c r="AG52" i="67"/>
  <c r="U139" i="113"/>
  <c r="U24" i="48"/>
  <c r="AJ167" i="113"/>
  <c r="AJ52" i="48"/>
  <c r="V139" i="113"/>
  <c r="V24" i="48"/>
  <c r="M167" i="113"/>
  <c r="M52" i="48"/>
  <c r="AA93" i="113"/>
  <c r="AA53" i="49"/>
  <c r="AA54" i="67"/>
  <c r="L167" i="113"/>
  <c r="L52" i="48"/>
  <c r="N91" i="113"/>
  <c r="N51" i="49"/>
  <c r="N52" i="67"/>
  <c r="AA167" i="113"/>
  <c r="AA52" i="48"/>
  <c r="AG167" i="113"/>
  <c r="AG52" i="48"/>
  <c r="T139" i="113"/>
  <c r="T24" i="48"/>
  <c r="Z167" i="113"/>
  <c r="Z52" i="48"/>
  <c r="AI91" i="113"/>
  <c r="AI51" i="49"/>
  <c r="AI52" i="67"/>
  <c r="V93" i="113"/>
  <c r="V53" i="49"/>
  <c r="V54" i="67"/>
  <c r="X93" i="113"/>
  <c r="X53" i="49"/>
  <c r="X54" i="67"/>
  <c r="AF167" i="113"/>
  <c r="AF52" i="48"/>
  <c r="S93" i="113"/>
  <c r="S53" i="49"/>
  <c r="S54" i="67"/>
  <c r="W140" i="113"/>
  <c r="W25" i="48"/>
  <c r="AB167" i="113"/>
  <c r="AB52" i="48"/>
  <c r="AD92" i="113"/>
  <c r="AD52" i="49"/>
  <c r="AD53" i="67"/>
  <c r="O167" i="113"/>
  <c r="O52" i="48"/>
  <c r="AE91" i="113"/>
  <c r="AE51" i="49"/>
  <c r="AE52" i="67"/>
  <c r="A73" i="49"/>
  <c r="B73" i="49" s="1"/>
  <c r="A74" i="48"/>
  <c r="B74" i="48" s="1"/>
  <c r="B28" i="30"/>
  <c r="A29" i="30" s="1"/>
  <c r="B59" i="30"/>
  <c r="A60" i="30" s="1"/>
  <c r="B48" i="12"/>
  <c r="A49" i="12" s="1"/>
  <c r="B17" i="12"/>
  <c r="A18" i="12" s="1"/>
  <c r="Z94" i="113" l="1"/>
  <c r="Z54" i="49"/>
  <c r="Z55" i="67"/>
  <c r="AI168" i="113"/>
  <c r="AI53" i="48"/>
  <c r="AL92" i="113"/>
  <c r="AL52" i="49"/>
  <c r="AL53" i="67"/>
  <c r="AJ92" i="113"/>
  <c r="AJ52" i="49"/>
  <c r="AJ53" i="67"/>
  <c r="N92" i="113"/>
  <c r="N52" i="49"/>
  <c r="N53" i="67"/>
  <c r="Y94" i="113"/>
  <c r="Y54" i="49"/>
  <c r="Y55" i="67"/>
  <c r="R94" i="113"/>
  <c r="R54" i="49"/>
  <c r="R55" i="67"/>
  <c r="AB93" i="113"/>
  <c r="AB53" i="49"/>
  <c r="AB54" i="67"/>
  <c r="Q140" i="113"/>
  <c r="Q25" i="48"/>
  <c r="W94" i="113"/>
  <c r="W54" i="49"/>
  <c r="W55" i="67"/>
  <c r="P140" i="113"/>
  <c r="P25" i="48"/>
  <c r="M168" i="113"/>
  <c r="M53" i="48"/>
  <c r="Q94" i="113"/>
  <c r="Q54" i="49"/>
  <c r="Q55" i="67"/>
  <c r="AD168" i="113"/>
  <c r="AD53" i="48"/>
  <c r="V94" i="113"/>
  <c r="V54" i="49"/>
  <c r="V55" i="67"/>
  <c r="O168" i="113"/>
  <c r="O53" i="48"/>
  <c r="AC168" i="113"/>
  <c r="AC53" i="48"/>
  <c r="T94" i="113"/>
  <c r="T54" i="49"/>
  <c r="T55" i="67"/>
  <c r="P94" i="113"/>
  <c r="P54" i="49"/>
  <c r="P55" i="67"/>
  <c r="AE168" i="113"/>
  <c r="AE53" i="48"/>
  <c r="L168" i="113"/>
  <c r="L53" i="48"/>
  <c r="AE92" i="113"/>
  <c r="AE52" i="49"/>
  <c r="AE53" i="67"/>
  <c r="N168" i="113"/>
  <c r="N53" i="48"/>
  <c r="AH168" i="113"/>
  <c r="AH53" i="48"/>
  <c r="U94" i="113"/>
  <c r="U54" i="49"/>
  <c r="U55" i="67"/>
  <c r="V140" i="113"/>
  <c r="V25" i="48"/>
  <c r="AD93" i="113"/>
  <c r="AD53" i="49"/>
  <c r="AD54" i="67"/>
  <c r="O92" i="113"/>
  <c r="O52" i="49"/>
  <c r="O53" i="67"/>
  <c r="AL167" i="113"/>
  <c r="AL52" i="48"/>
  <c r="M92" i="113"/>
  <c r="M52" i="49"/>
  <c r="M53" i="67"/>
  <c r="AJ168" i="113"/>
  <c r="AJ53" i="48"/>
  <c r="T140" i="113"/>
  <c r="T25" i="48"/>
  <c r="AA94" i="113"/>
  <c r="AA54" i="49"/>
  <c r="AA55" i="67"/>
  <c r="AG168" i="113"/>
  <c r="AG53" i="48"/>
  <c r="Z168" i="113"/>
  <c r="Z53" i="48"/>
  <c r="AB168" i="113"/>
  <c r="AB53" i="48"/>
  <c r="W141" i="113"/>
  <c r="W26" i="48"/>
  <c r="AG92" i="113"/>
  <c r="AG52" i="49"/>
  <c r="AG53" i="67"/>
  <c r="AH92" i="113"/>
  <c r="AH53" i="67"/>
  <c r="AH52" i="49"/>
  <c r="AC93" i="113"/>
  <c r="AC53" i="49"/>
  <c r="AC54" i="67"/>
  <c r="U140" i="113"/>
  <c r="U25" i="48"/>
  <c r="AK92" i="113"/>
  <c r="AK52" i="49"/>
  <c r="AK53" i="67"/>
  <c r="AA168" i="113"/>
  <c r="AA53" i="48"/>
  <c r="S140" i="113"/>
  <c r="S25" i="48"/>
  <c r="AF168" i="113"/>
  <c r="AF53" i="48"/>
  <c r="X94" i="113"/>
  <c r="X54" i="49"/>
  <c r="X55" i="67"/>
  <c r="AI92" i="113"/>
  <c r="AI53" i="67"/>
  <c r="AI52" i="49"/>
  <c r="L92" i="113"/>
  <c r="L52" i="49"/>
  <c r="L53" i="67"/>
  <c r="X168" i="113"/>
  <c r="X53" i="48"/>
  <c r="Y168" i="113"/>
  <c r="Y53" i="48"/>
  <c r="S94" i="113"/>
  <c r="S54" i="49"/>
  <c r="S55" i="67"/>
  <c r="R140" i="113"/>
  <c r="R25" i="48"/>
  <c r="AF92" i="113"/>
  <c r="AF53" i="67"/>
  <c r="AF52" i="49"/>
  <c r="AK167" i="113"/>
  <c r="AK52" i="48"/>
  <c r="A74" i="49"/>
  <c r="B74" i="49" s="1"/>
  <c r="B60" i="30"/>
  <c r="A61" i="30" s="1"/>
  <c r="B29" i="30"/>
  <c r="A30" i="30" s="1"/>
  <c r="B18" i="12"/>
  <c r="A19" i="12" s="1"/>
  <c r="B49" i="12"/>
  <c r="A50" i="12" s="1"/>
  <c r="AC94" i="113" l="1"/>
  <c r="AC54" i="49"/>
  <c r="AC55" i="67"/>
  <c r="AJ169" i="113"/>
  <c r="AJ54" i="48"/>
  <c r="N169" i="113"/>
  <c r="N54" i="48"/>
  <c r="V95" i="113"/>
  <c r="V55" i="49"/>
  <c r="V56" i="67"/>
  <c r="R95" i="113"/>
  <c r="R55" i="49"/>
  <c r="R56" i="67"/>
  <c r="AD169" i="113"/>
  <c r="AD54" i="48"/>
  <c r="Y95" i="113"/>
  <c r="Y55" i="49"/>
  <c r="Y56" i="67"/>
  <c r="M93" i="113"/>
  <c r="M54" i="67"/>
  <c r="M53" i="49"/>
  <c r="X95" i="113"/>
  <c r="X55" i="49"/>
  <c r="X56" i="67"/>
  <c r="AG93" i="113"/>
  <c r="AG53" i="49"/>
  <c r="AG54" i="67"/>
  <c r="AL168" i="113"/>
  <c r="AL53" i="48"/>
  <c r="L169" i="113"/>
  <c r="L54" i="48"/>
  <c r="Q95" i="113"/>
  <c r="Q55" i="49"/>
  <c r="Q56" i="67"/>
  <c r="N93" i="113"/>
  <c r="N53" i="49"/>
  <c r="N54" i="67"/>
  <c r="AE93" i="113"/>
  <c r="AE53" i="49"/>
  <c r="AE54" i="67"/>
  <c r="M169" i="113"/>
  <c r="M54" i="48"/>
  <c r="L93" i="113"/>
  <c r="L53" i="49"/>
  <c r="L54" i="67"/>
  <c r="AK168" i="113"/>
  <c r="AK53" i="48"/>
  <c r="O93" i="113"/>
  <c r="O53" i="49"/>
  <c r="O54" i="67"/>
  <c r="R141" i="113"/>
  <c r="R26" i="48"/>
  <c r="S141" i="113"/>
  <c r="S26" i="48"/>
  <c r="AB169" i="113"/>
  <c r="AB54" i="48"/>
  <c r="P141" i="113"/>
  <c r="P26" i="48"/>
  <c r="AJ93" i="113"/>
  <c r="AJ53" i="49"/>
  <c r="AJ54" i="67"/>
  <c r="P95" i="113"/>
  <c r="P55" i="49"/>
  <c r="P56" i="67"/>
  <c r="AH169" i="113"/>
  <c r="AH54" i="48"/>
  <c r="AI93" i="113"/>
  <c r="AI53" i="49"/>
  <c r="AI54" i="67"/>
  <c r="AF93" i="113"/>
  <c r="AF53" i="49"/>
  <c r="AF54" i="67"/>
  <c r="W142" i="113"/>
  <c r="W27" i="48"/>
  <c r="AA169" i="113"/>
  <c r="AA54" i="48"/>
  <c r="AH93" i="113"/>
  <c r="AH54" i="67"/>
  <c r="AH53" i="49"/>
  <c r="Z169" i="113"/>
  <c r="Z54" i="48"/>
  <c r="AL93" i="113"/>
  <c r="AL53" i="49"/>
  <c r="AL54" i="67"/>
  <c r="AD94" i="113"/>
  <c r="AD54" i="49"/>
  <c r="AD55" i="67"/>
  <c r="T95" i="113"/>
  <c r="T55" i="49"/>
  <c r="T56" i="67"/>
  <c r="T141" i="113"/>
  <c r="T26" i="48"/>
  <c r="AE169" i="113"/>
  <c r="AE54" i="48"/>
  <c r="S95" i="113"/>
  <c r="S55" i="49"/>
  <c r="S56" i="67"/>
  <c r="Y169" i="113"/>
  <c r="Y54" i="48"/>
  <c r="Q141" i="113"/>
  <c r="Q26" i="48"/>
  <c r="AC169" i="113"/>
  <c r="AC54" i="48"/>
  <c r="AF169" i="113"/>
  <c r="AF54" i="48"/>
  <c r="X169" i="113"/>
  <c r="X54" i="48"/>
  <c r="U141" i="113"/>
  <c r="U26" i="48"/>
  <c r="AA95" i="113"/>
  <c r="AA55" i="49"/>
  <c r="AA56" i="67"/>
  <c r="U95" i="113"/>
  <c r="U56" i="67"/>
  <c r="U55" i="49"/>
  <c r="W95" i="113"/>
  <c r="W55" i="49"/>
  <c r="W56" i="67"/>
  <c r="AG169" i="113"/>
  <c r="AG54" i="48"/>
  <c r="V141" i="113"/>
  <c r="V26" i="48"/>
  <c r="AK93" i="113"/>
  <c r="AK53" i="49"/>
  <c r="AK54" i="67"/>
  <c r="AI169" i="113"/>
  <c r="AI54" i="48"/>
  <c r="O169" i="113"/>
  <c r="O54" i="48"/>
  <c r="AB94" i="113"/>
  <c r="AB54" i="49"/>
  <c r="AB55" i="67"/>
  <c r="Z95" i="113"/>
  <c r="Z55" i="49"/>
  <c r="Z56" i="67"/>
  <c r="B30" i="30"/>
  <c r="A31" i="30" s="1"/>
  <c r="B61" i="30"/>
  <c r="A62" i="30" s="1"/>
  <c r="B50" i="12"/>
  <c r="A51" i="12" s="1"/>
  <c r="B19" i="12"/>
  <c r="A20" i="12" s="1"/>
  <c r="M94" i="113" l="1"/>
  <c r="M54" i="49"/>
  <c r="M55" i="67"/>
  <c r="AE94" i="113"/>
  <c r="AE54" i="49"/>
  <c r="AE55" i="67"/>
  <c r="AH94" i="113"/>
  <c r="AH54" i="49"/>
  <c r="AH55" i="67"/>
  <c r="P142" i="113"/>
  <c r="P27" i="48"/>
  <c r="Y96" i="113"/>
  <c r="Y56" i="49"/>
  <c r="Y57" i="67"/>
  <c r="AJ94" i="113"/>
  <c r="AJ54" i="49"/>
  <c r="AJ55" i="67"/>
  <c r="N94" i="113"/>
  <c r="N54" i="49"/>
  <c r="N55" i="67"/>
  <c r="AD170" i="113"/>
  <c r="AD55" i="48"/>
  <c r="Z96" i="113"/>
  <c r="Z57" i="67"/>
  <c r="Z56" i="49"/>
  <c r="U96" i="113"/>
  <c r="U56" i="49"/>
  <c r="U57" i="67"/>
  <c r="AE170" i="113"/>
  <c r="AE55" i="48"/>
  <c r="W143" i="113"/>
  <c r="W28" i="48"/>
  <c r="S142" i="113"/>
  <c r="S27" i="48"/>
  <c r="S96" i="113"/>
  <c r="S56" i="49"/>
  <c r="S57" i="67"/>
  <c r="AB170" i="113"/>
  <c r="AB55" i="48"/>
  <c r="Q96" i="113"/>
  <c r="Q56" i="49"/>
  <c r="Q57" i="67"/>
  <c r="Q142" i="113"/>
  <c r="Q27" i="48"/>
  <c r="T142" i="113"/>
  <c r="T27" i="48"/>
  <c r="R96" i="113"/>
  <c r="R56" i="49"/>
  <c r="R57" i="67"/>
  <c r="AB95" i="113"/>
  <c r="AB55" i="49"/>
  <c r="AB56" i="67"/>
  <c r="AF94" i="113"/>
  <c r="AF54" i="49"/>
  <c r="AF55" i="67"/>
  <c r="L170" i="113"/>
  <c r="L55" i="48"/>
  <c r="W96" i="113"/>
  <c r="W56" i="49"/>
  <c r="W57" i="67"/>
  <c r="AA96" i="113"/>
  <c r="AA56" i="49"/>
  <c r="AA57" i="67"/>
  <c r="V96" i="113"/>
  <c r="V56" i="49"/>
  <c r="V57" i="67"/>
  <c r="Z170" i="113"/>
  <c r="Z55" i="48"/>
  <c r="Y170" i="113"/>
  <c r="Y55" i="48"/>
  <c r="AG170" i="113"/>
  <c r="AG55" i="48"/>
  <c r="N170" i="113"/>
  <c r="N55" i="48"/>
  <c r="T96" i="113"/>
  <c r="T56" i="49"/>
  <c r="T57" i="67"/>
  <c r="X170" i="113"/>
  <c r="X55" i="48"/>
  <c r="AG94" i="113"/>
  <c r="AG55" i="67"/>
  <c r="AG54" i="49"/>
  <c r="AA170" i="113"/>
  <c r="AA55" i="48"/>
  <c r="R142" i="113"/>
  <c r="R27" i="48"/>
  <c r="U142" i="113"/>
  <c r="U27" i="48"/>
  <c r="AI94" i="113"/>
  <c r="AI54" i="49"/>
  <c r="AI55" i="67"/>
  <c r="AI170" i="113"/>
  <c r="AI55" i="48"/>
  <c r="AD95" i="113"/>
  <c r="AD56" i="67"/>
  <c r="AD55" i="49"/>
  <c r="AJ170" i="113"/>
  <c r="AJ55" i="48"/>
  <c r="O170" i="113"/>
  <c r="O55" i="48"/>
  <c r="O94" i="113"/>
  <c r="O54" i="49"/>
  <c r="O55" i="67"/>
  <c r="AF170" i="113"/>
  <c r="AF55" i="48"/>
  <c r="AK94" i="113"/>
  <c r="AK54" i="49"/>
  <c r="AK55" i="67"/>
  <c r="L94" i="113"/>
  <c r="L54" i="49"/>
  <c r="L55" i="67"/>
  <c r="AL169" i="113"/>
  <c r="AL54" i="48"/>
  <c r="AK169" i="113"/>
  <c r="AK54" i="48"/>
  <c r="AC170" i="113"/>
  <c r="AC55" i="48"/>
  <c r="AL94" i="113"/>
  <c r="AL54" i="49"/>
  <c r="AL55" i="67"/>
  <c r="P96" i="113"/>
  <c r="P56" i="49"/>
  <c r="P57" i="67"/>
  <c r="X96" i="113"/>
  <c r="X56" i="49"/>
  <c r="X57" i="67"/>
  <c r="AH170" i="113"/>
  <c r="AH55" i="48"/>
  <c r="V142" i="113"/>
  <c r="V27" i="48"/>
  <c r="M170" i="113"/>
  <c r="M55" i="48"/>
  <c r="AC95" i="113"/>
  <c r="AC55" i="49"/>
  <c r="AC56" i="67"/>
  <c r="B31" i="30"/>
  <c r="A32" i="30" s="1"/>
  <c r="B62" i="30"/>
  <c r="A63" i="30" s="1"/>
  <c r="B51" i="12"/>
  <c r="A52" i="12" s="1"/>
  <c r="B20" i="12"/>
  <c r="A21" i="12" s="1"/>
  <c r="X171" i="113" l="1"/>
  <c r="X56" i="48"/>
  <c r="W97" i="113"/>
  <c r="W57" i="49"/>
  <c r="W58" i="67"/>
  <c r="AB171" i="113"/>
  <c r="AB56" i="48"/>
  <c r="N95" i="113"/>
  <c r="N55" i="49"/>
  <c r="N56" i="67"/>
  <c r="AJ171" i="113"/>
  <c r="AJ56" i="48"/>
  <c r="L171" i="113"/>
  <c r="L56" i="48"/>
  <c r="S97" i="113"/>
  <c r="S57" i="49"/>
  <c r="S58" i="67"/>
  <c r="AJ95" i="113"/>
  <c r="AJ56" i="67"/>
  <c r="AJ55" i="49"/>
  <c r="Q97" i="113"/>
  <c r="Q57" i="49"/>
  <c r="Q58" i="67"/>
  <c r="AL95" i="113"/>
  <c r="AL55" i="49"/>
  <c r="AL56" i="67"/>
  <c r="AC96" i="113"/>
  <c r="AC56" i="49"/>
  <c r="AC57" i="67"/>
  <c r="N171" i="113"/>
  <c r="N56" i="48"/>
  <c r="AF95" i="113"/>
  <c r="AF55" i="49"/>
  <c r="AF56" i="67"/>
  <c r="S143" i="113"/>
  <c r="S28" i="48"/>
  <c r="AK170" i="113"/>
  <c r="AK55" i="48"/>
  <c r="Y97" i="113"/>
  <c r="Y57" i="49"/>
  <c r="Y58" i="67"/>
  <c r="AI171" i="113"/>
  <c r="AI56" i="48"/>
  <c r="M171" i="113"/>
  <c r="M56" i="48"/>
  <c r="AG171" i="113"/>
  <c r="AG56" i="48"/>
  <c r="W144" i="113"/>
  <c r="W29" i="48"/>
  <c r="AB96" i="113"/>
  <c r="AB56" i="49"/>
  <c r="AB57" i="67"/>
  <c r="P143" i="113"/>
  <c r="P28" i="48"/>
  <c r="AG95" i="113"/>
  <c r="AG55" i="49"/>
  <c r="AG56" i="67"/>
  <c r="V143" i="113"/>
  <c r="V28" i="48"/>
  <c r="L95" i="113"/>
  <c r="L55" i="49"/>
  <c r="L56" i="67"/>
  <c r="AI95" i="113"/>
  <c r="AI55" i="49"/>
  <c r="AI56" i="67"/>
  <c r="Y171" i="113"/>
  <c r="Y56" i="48"/>
  <c r="AE171" i="113"/>
  <c r="AE56" i="48"/>
  <c r="R97" i="113"/>
  <c r="R57" i="49"/>
  <c r="R58" i="67"/>
  <c r="AH95" i="113"/>
  <c r="AH55" i="49"/>
  <c r="AH56" i="67"/>
  <c r="AC171" i="113"/>
  <c r="AC56" i="48"/>
  <c r="U97" i="113"/>
  <c r="U58" i="67"/>
  <c r="U57" i="49"/>
  <c r="AD96" i="113"/>
  <c r="AD56" i="49"/>
  <c r="AD57" i="67"/>
  <c r="Z171" i="113"/>
  <c r="Z56" i="48"/>
  <c r="T143" i="113"/>
  <c r="T28" i="48"/>
  <c r="AE95" i="113"/>
  <c r="AE55" i="49"/>
  <c r="AE56" i="67"/>
  <c r="AK95" i="113"/>
  <c r="AK56" i="67"/>
  <c r="AK55" i="49"/>
  <c r="R143" i="113"/>
  <c r="R28" i="48"/>
  <c r="V97" i="113"/>
  <c r="V57" i="49"/>
  <c r="V58" i="67"/>
  <c r="AA171" i="113"/>
  <c r="AA56" i="48"/>
  <c r="Q143" i="113"/>
  <c r="Q28" i="48"/>
  <c r="Z97" i="113"/>
  <c r="Z58" i="67"/>
  <c r="Z57" i="49"/>
  <c r="O171" i="113"/>
  <c r="O56" i="48"/>
  <c r="AL170" i="113"/>
  <c r="AL55" i="48"/>
  <c r="AF171" i="113"/>
  <c r="AF56" i="48"/>
  <c r="T97" i="113"/>
  <c r="T57" i="49"/>
  <c r="T58" i="67"/>
  <c r="AH171" i="113"/>
  <c r="AH56" i="48"/>
  <c r="U143" i="113"/>
  <c r="U28" i="48"/>
  <c r="X97" i="113"/>
  <c r="X57" i="49"/>
  <c r="X58" i="67"/>
  <c r="P97" i="113"/>
  <c r="P57" i="49"/>
  <c r="P58" i="67"/>
  <c r="O95" i="113"/>
  <c r="O55" i="49"/>
  <c r="O56" i="67"/>
  <c r="AA97" i="113"/>
  <c r="AA57" i="49"/>
  <c r="AA58" i="67"/>
  <c r="AD171" i="113"/>
  <c r="AD56" i="48"/>
  <c r="M95" i="113"/>
  <c r="M55" i="49"/>
  <c r="M56" i="67"/>
  <c r="B32" i="30"/>
  <c r="A33" i="30" s="1"/>
  <c r="B63" i="30"/>
  <c r="A64" i="30" s="1"/>
  <c r="B52" i="12"/>
  <c r="A53" i="12" s="1"/>
  <c r="B21" i="12"/>
  <c r="A22" i="12" s="1"/>
  <c r="L96" i="113" l="1"/>
  <c r="L57" i="67"/>
  <c r="L56" i="49"/>
  <c r="Y98" i="113"/>
  <c r="Y59" i="67"/>
  <c r="Y58" i="49"/>
  <c r="V144" i="113"/>
  <c r="V29" i="48"/>
  <c r="AJ96" i="113"/>
  <c r="AJ56" i="49"/>
  <c r="AJ57" i="67"/>
  <c r="AK171" i="113"/>
  <c r="AK56" i="48"/>
  <c r="AG96" i="113"/>
  <c r="AG56" i="49"/>
  <c r="AG57" i="67"/>
  <c r="S144" i="113"/>
  <c r="S29" i="48"/>
  <c r="S98" i="113"/>
  <c r="S58" i="49"/>
  <c r="S59" i="67"/>
  <c r="AA172" i="113"/>
  <c r="AA57" i="48"/>
  <c r="V98" i="113"/>
  <c r="V58" i="49"/>
  <c r="V59" i="67"/>
  <c r="M96" i="113"/>
  <c r="M56" i="49"/>
  <c r="M57" i="67"/>
  <c r="AH96" i="113"/>
  <c r="AH56" i="49"/>
  <c r="AH57" i="67"/>
  <c r="P144" i="113"/>
  <c r="P29" i="48"/>
  <c r="L172" i="113"/>
  <c r="L57" i="48"/>
  <c r="AH172" i="113"/>
  <c r="AH57" i="48"/>
  <c r="R144" i="113"/>
  <c r="R29" i="48"/>
  <c r="T98" i="113"/>
  <c r="T58" i="49"/>
  <c r="T59" i="67"/>
  <c r="AF96" i="113"/>
  <c r="AF56" i="49"/>
  <c r="AF57" i="67"/>
  <c r="AJ172" i="113"/>
  <c r="AJ57" i="48"/>
  <c r="AF172" i="113"/>
  <c r="AF57" i="48"/>
  <c r="R98" i="113"/>
  <c r="R58" i="49"/>
  <c r="R59" i="67"/>
  <c r="AB97" i="113"/>
  <c r="AB57" i="49"/>
  <c r="AB58" i="67"/>
  <c r="N172" i="113"/>
  <c r="N57" i="48"/>
  <c r="X98" i="113"/>
  <c r="X58" i="49"/>
  <c r="X59" i="67"/>
  <c r="N96" i="113"/>
  <c r="N56" i="49"/>
  <c r="N57" i="67"/>
  <c r="U98" i="113"/>
  <c r="U58" i="49"/>
  <c r="U59" i="67"/>
  <c r="AC97" i="113"/>
  <c r="AC57" i="49"/>
  <c r="AC58" i="67"/>
  <c r="U144" i="113"/>
  <c r="U29" i="48"/>
  <c r="AB172" i="113"/>
  <c r="AB57" i="48"/>
  <c r="AE96" i="113"/>
  <c r="AE57" i="67"/>
  <c r="AE56" i="49"/>
  <c r="Y172" i="113"/>
  <c r="Y57" i="48"/>
  <c r="AK96" i="113"/>
  <c r="AK56" i="49"/>
  <c r="AK57" i="67"/>
  <c r="AG172" i="113"/>
  <c r="AG57" i="48"/>
  <c r="Z172" i="113"/>
  <c r="Z57" i="48"/>
  <c r="M172" i="113"/>
  <c r="M57" i="48"/>
  <c r="AL96" i="113"/>
  <c r="AL56" i="49"/>
  <c r="AL57" i="67"/>
  <c r="AA98" i="113"/>
  <c r="AA58" i="49"/>
  <c r="AA59" i="67"/>
  <c r="AL171" i="113"/>
  <c r="AL56" i="48"/>
  <c r="AE172" i="113"/>
  <c r="AE57" i="48"/>
  <c r="W145" i="113"/>
  <c r="W30" i="48"/>
  <c r="AI96" i="113"/>
  <c r="AI56" i="49"/>
  <c r="AI57" i="67"/>
  <c r="W98" i="113"/>
  <c r="W58" i="49"/>
  <c r="W59" i="67"/>
  <c r="P98" i="113"/>
  <c r="P58" i="49"/>
  <c r="P59" i="67"/>
  <c r="AI172" i="113"/>
  <c r="AI57" i="48"/>
  <c r="AC172" i="113"/>
  <c r="AC57" i="48"/>
  <c r="AD172" i="113"/>
  <c r="AD57" i="48"/>
  <c r="O172" i="113"/>
  <c r="O57" i="48"/>
  <c r="T144" i="113"/>
  <c r="T29" i="48"/>
  <c r="O96" i="113"/>
  <c r="O56" i="49"/>
  <c r="O57" i="67"/>
  <c r="Z98" i="113"/>
  <c r="Z58" i="49"/>
  <c r="Z59" i="67"/>
  <c r="Q144" i="113"/>
  <c r="Q29" i="48"/>
  <c r="AD97" i="113"/>
  <c r="AD57" i="49"/>
  <c r="AD58" i="67"/>
  <c r="Q98" i="113"/>
  <c r="Q58" i="49"/>
  <c r="Q59" i="67"/>
  <c r="X172" i="113"/>
  <c r="X57" i="48"/>
  <c r="B64" i="30"/>
  <c r="A65" i="30" s="1"/>
  <c r="B33" i="30"/>
  <c r="A34" i="30" s="1"/>
  <c r="B22" i="12"/>
  <c r="A23" i="12" s="1"/>
  <c r="B53" i="12"/>
  <c r="A54" i="12" s="1"/>
  <c r="X99" i="113" l="1"/>
  <c r="X59" i="49"/>
  <c r="X60" i="67"/>
  <c r="S99" i="113"/>
  <c r="S59" i="49"/>
  <c r="S60" i="67"/>
  <c r="T145" i="113"/>
  <c r="T30" i="48"/>
  <c r="S145" i="113"/>
  <c r="S30" i="48"/>
  <c r="AE97" i="113"/>
  <c r="AE57" i="49"/>
  <c r="AE58" i="67"/>
  <c r="L173" i="113"/>
  <c r="L58" i="48"/>
  <c r="AE173" i="113"/>
  <c r="AE58" i="48"/>
  <c r="AH173" i="113"/>
  <c r="AH58" i="48"/>
  <c r="AD173" i="113"/>
  <c r="AD58" i="48"/>
  <c r="AB98" i="113"/>
  <c r="AB59" i="67"/>
  <c r="AB58" i="49"/>
  <c r="AG97" i="113"/>
  <c r="AG57" i="49"/>
  <c r="AG58" i="67"/>
  <c r="R145" i="113"/>
  <c r="R30" i="48"/>
  <c r="AB173" i="113"/>
  <c r="AB58" i="48"/>
  <c r="P145" i="113"/>
  <c r="P30" i="48"/>
  <c r="AL172" i="113"/>
  <c r="AL57" i="48"/>
  <c r="AC173" i="113"/>
  <c r="AC58" i="48"/>
  <c r="AA99" i="113"/>
  <c r="AA59" i="49"/>
  <c r="AA60" i="67"/>
  <c r="AK172" i="113"/>
  <c r="AK57" i="48"/>
  <c r="Q99" i="113"/>
  <c r="Q59" i="49"/>
  <c r="Q60" i="67"/>
  <c r="U145" i="113"/>
  <c r="U30" i="48"/>
  <c r="R99" i="113"/>
  <c r="R59" i="49"/>
  <c r="R60" i="67"/>
  <c r="AH97" i="113"/>
  <c r="AH57" i="49"/>
  <c r="AH58" i="67"/>
  <c r="W146" i="113"/>
  <c r="W31" i="48"/>
  <c r="AL97" i="113"/>
  <c r="AL57" i="49"/>
  <c r="AL58" i="67"/>
  <c r="AJ97" i="113"/>
  <c r="AJ58" i="67"/>
  <c r="AJ57" i="49"/>
  <c r="M173" i="113"/>
  <c r="M58" i="48"/>
  <c r="AJ173" i="113"/>
  <c r="AJ58" i="48"/>
  <c r="M97" i="113"/>
  <c r="M58" i="67"/>
  <c r="M57" i="49"/>
  <c r="V145" i="113"/>
  <c r="V30" i="48"/>
  <c r="AK97" i="113"/>
  <c r="AK57" i="49"/>
  <c r="AK58" i="67"/>
  <c r="O97" i="113"/>
  <c r="O57" i="49"/>
  <c r="O58" i="67"/>
  <c r="AF173" i="113"/>
  <c r="AF58" i="48"/>
  <c r="U99" i="113"/>
  <c r="U59" i="49"/>
  <c r="U60" i="67"/>
  <c r="Y173" i="113"/>
  <c r="Y58" i="48"/>
  <c r="N173" i="113"/>
  <c r="N58" i="48"/>
  <c r="AI173" i="113"/>
  <c r="AI58" i="48"/>
  <c r="P99" i="113"/>
  <c r="P59" i="49"/>
  <c r="P60" i="67"/>
  <c r="AF97" i="113"/>
  <c r="AF57" i="49"/>
  <c r="AF58" i="67"/>
  <c r="V99" i="113"/>
  <c r="V59" i="49"/>
  <c r="V60" i="67"/>
  <c r="Y99" i="113"/>
  <c r="Y59" i="49"/>
  <c r="Y60" i="67"/>
  <c r="O173" i="113"/>
  <c r="O58" i="48"/>
  <c r="AD98" i="113"/>
  <c r="AD58" i="49"/>
  <c r="AD59" i="67"/>
  <c r="AC98" i="113"/>
  <c r="AC58" i="49"/>
  <c r="AC59" i="67"/>
  <c r="Q145" i="113"/>
  <c r="Q30" i="48"/>
  <c r="W99" i="113"/>
  <c r="W59" i="49"/>
  <c r="W60" i="67"/>
  <c r="Z99" i="113"/>
  <c r="Z59" i="49"/>
  <c r="Z60" i="67"/>
  <c r="AG173" i="113"/>
  <c r="AG58" i="48"/>
  <c r="X173" i="113"/>
  <c r="X58" i="48"/>
  <c r="N97" i="113"/>
  <c r="N57" i="49"/>
  <c r="N58" i="67"/>
  <c r="AA173" i="113"/>
  <c r="AA58" i="48"/>
  <c r="Z173" i="113"/>
  <c r="Z58" i="48"/>
  <c r="AI97" i="113"/>
  <c r="AI57" i="49"/>
  <c r="AI58" i="67"/>
  <c r="T99" i="113"/>
  <c r="T59" i="49"/>
  <c r="T60" i="67"/>
  <c r="L97" i="113"/>
  <c r="L57" i="49"/>
  <c r="L58" i="67"/>
  <c r="B34" i="30"/>
  <c r="B65" i="30"/>
  <c r="A66" i="30" s="1"/>
  <c r="B54" i="12"/>
  <c r="A55" i="12" s="1"/>
  <c r="B23" i="12"/>
  <c r="A24" i="12" s="1"/>
  <c r="U100" i="113" l="1"/>
  <c r="U60" i="49"/>
  <c r="U61" i="67"/>
  <c r="AA100" i="113"/>
  <c r="AA60" i="49"/>
  <c r="AA61" i="67"/>
  <c r="AH174" i="113"/>
  <c r="AH59" i="48"/>
  <c r="AF174" i="113"/>
  <c r="AF59" i="48"/>
  <c r="AL98" i="113"/>
  <c r="AL58" i="49"/>
  <c r="AL59" i="67"/>
  <c r="AC174" i="113"/>
  <c r="AC59" i="48"/>
  <c r="AE174" i="113"/>
  <c r="AE59" i="48"/>
  <c r="AG174" i="113"/>
  <c r="AG59" i="48"/>
  <c r="O98" i="113"/>
  <c r="O59" i="67"/>
  <c r="O58" i="49"/>
  <c r="AL173" i="113"/>
  <c r="AL58" i="48"/>
  <c r="L174" i="113"/>
  <c r="L59" i="48"/>
  <c r="L98" i="113"/>
  <c r="L58" i="49"/>
  <c r="L59" i="67"/>
  <c r="AJ98" i="113"/>
  <c r="AJ59" i="67"/>
  <c r="AJ58" i="49"/>
  <c r="V100" i="113"/>
  <c r="V60" i="49"/>
  <c r="V61" i="67"/>
  <c r="W147" i="113"/>
  <c r="W32" i="48"/>
  <c r="Z100" i="113"/>
  <c r="Z60" i="49"/>
  <c r="Z61" i="67"/>
  <c r="P146" i="113"/>
  <c r="P31" i="48"/>
  <c r="O174" i="113"/>
  <c r="O59" i="48"/>
  <c r="AH98" i="113"/>
  <c r="AH59" i="67"/>
  <c r="AH58" i="49"/>
  <c r="AE98" i="113"/>
  <c r="AE59" i="67"/>
  <c r="AE58" i="49"/>
  <c r="AB174" i="113"/>
  <c r="AB59" i="48"/>
  <c r="AD174" i="113"/>
  <c r="AD59" i="48"/>
  <c r="Y100" i="113"/>
  <c r="Y60" i="49"/>
  <c r="Y61" i="67"/>
  <c r="AF98" i="113"/>
  <c r="AF58" i="49"/>
  <c r="AF59" i="67"/>
  <c r="W100" i="113"/>
  <c r="W60" i="49"/>
  <c r="W61" i="67"/>
  <c r="V146" i="113"/>
  <c r="V31" i="48"/>
  <c r="S146" i="113"/>
  <c r="S31" i="48"/>
  <c r="R100" i="113"/>
  <c r="R60" i="49"/>
  <c r="R61" i="67"/>
  <c r="R146" i="113"/>
  <c r="R31" i="48"/>
  <c r="Q146" i="113"/>
  <c r="Q31" i="48"/>
  <c r="T146" i="113"/>
  <c r="T31" i="48"/>
  <c r="AG98" i="113"/>
  <c r="AG58" i="49"/>
  <c r="AG59" i="67"/>
  <c r="N98" i="113"/>
  <c r="N58" i="49"/>
  <c r="N59" i="67"/>
  <c r="X174" i="113"/>
  <c r="X59" i="48"/>
  <c r="AI98" i="113"/>
  <c r="AI59" i="67"/>
  <c r="AI58" i="49"/>
  <c r="M98" i="113"/>
  <c r="M58" i="49"/>
  <c r="M59" i="67"/>
  <c r="U146" i="113"/>
  <c r="U31" i="48"/>
  <c r="AC99" i="113"/>
  <c r="AC59" i="49"/>
  <c r="AC60" i="67"/>
  <c r="S100" i="113"/>
  <c r="S60" i="49"/>
  <c r="S61" i="67"/>
  <c r="AK98" i="113"/>
  <c r="AK58" i="49"/>
  <c r="AK59" i="67"/>
  <c r="T100" i="113"/>
  <c r="T60" i="49"/>
  <c r="T61" i="67"/>
  <c r="N174" i="113"/>
  <c r="N59" i="48"/>
  <c r="Q100" i="113"/>
  <c r="Q60" i="49"/>
  <c r="Q61" i="67"/>
  <c r="P100" i="113"/>
  <c r="P60" i="49"/>
  <c r="P61" i="67"/>
  <c r="AI174" i="113"/>
  <c r="AI59" i="48"/>
  <c r="Z174" i="113"/>
  <c r="Z59" i="48"/>
  <c r="AD99" i="113"/>
  <c r="AD59" i="49"/>
  <c r="AD60" i="67"/>
  <c r="Y174" i="113"/>
  <c r="Y59" i="48"/>
  <c r="M174" i="113"/>
  <c r="M59" i="48"/>
  <c r="AB99" i="113"/>
  <c r="AB59" i="49"/>
  <c r="AB60" i="67"/>
  <c r="AJ174" i="113"/>
  <c r="AJ59" i="48"/>
  <c r="AA174" i="113"/>
  <c r="AA59" i="48"/>
  <c r="AK173" i="113"/>
  <c r="AK58" i="48"/>
  <c r="X100" i="113"/>
  <c r="X61" i="67"/>
  <c r="X60" i="49"/>
  <c r="B66" i="30"/>
  <c r="A67" i="30" s="1"/>
  <c r="B55" i="12"/>
  <c r="A56" i="12" s="1"/>
  <c r="B24" i="12"/>
  <c r="A25" i="12" s="1"/>
  <c r="Y175" i="113" l="1"/>
  <c r="Y60" i="48"/>
  <c r="Z101" i="113"/>
  <c r="Z62" i="67"/>
  <c r="Z61" i="49"/>
  <c r="S101" i="113"/>
  <c r="S62" i="67"/>
  <c r="S61" i="49"/>
  <c r="W148" i="113"/>
  <c r="W33" i="48"/>
  <c r="AE175" i="113"/>
  <c r="AE60" i="48"/>
  <c r="N99" i="113"/>
  <c r="N60" i="67"/>
  <c r="N59" i="49"/>
  <c r="AK99" i="113"/>
  <c r="AK59" i="49"/>
  <c r="AK60" i="67"/>
  <c r="AG99" i="113"/>
  <c r="AG60" i="67"/>
  <c r="AG59" i="49"/>
  <c r="T147" i="113"/>
  <c r="T32" i="48"/>
  <c r="Y101" i="113"/>
  <c r="Y62" i="67"/>
  <c r="Y61" i="49"/>
  <c r="AC175" i="113"/>
  <c r="AC60" i="48"/>
  <c r="X101" i="113"/>
  <c r="X61" i="49"/>
  <c r="X62" i="67"/>
  <c r="AI175" i="113"/>
  <c r="AI60" i="48"/>
  <c r="AC100" i="113"/>
  <c r="AC61" i="67"/>
  <c r="AC60" i="49"/>
  <c r="Q147" i="113"/>
  <c r="Q32" i="48"/>
  <c r="AD175" i="113"/>
  <c r="AD60" i="48"/>
  <c r="V101" i="113"/>
  <c r="V61" i="49"/>
  <c r="V62" i="67"/>
  <c r="AD100" i="113"/>
  <c r="AD60" i="49"/>
  <c r="AD61" i="67"/>
  <c r="AG175" i="113"/>
  <c r="AG60" i="48"/>
  <c r="Z175" i="113"/>
  <c r="Z60" i="48"/>
  <c r="R147" i="113"/>
  <c r="R32" i="48"/>
  <c r="AB175" i="113"/>
  <c r="AB60" i="48"/>
  <c r="AL99" i="113"/>
  <c r="AL59" i="49"/>
  <c r="AL60" i="67"/>
  <c r="P101" i="113"/>
  <c r="P61" i="49"/>
  <c r="P62" i="67"/>
  <c r="AJ99" i="113"/>
  <c r="AJ59" i="49"/>
  <c r="AJ60" i="67"/>
  <c r="AA175" i="113"/>
  <c r="AA60" i="48"/>
  <c r="AF175" i="113"/>
  <c r="AF60" i="48"/>
  <c r="AE99" i="113"/>
  <c r="AE59" i="49"/>
  <c r="AE60" i="67"/>
  <c r="L99" i="113"/>
  <c r="L60" i="67"/>
  <c r="L59" i="49"/>
  <c r="AH175" i="113"/>
  <c r="AH60" i="48"/>
  <c r="AJ175" i="113"/>
  <c r="AJ60" i="48"/>
  <c r="S147" i="113"/>
  <c r="S32" i="48"/>
  <c r="AF99" i="113"/>
  <c r="AF59" i="49"/>
  <c r="AF60" i="67"/>
  <c r="U147" i="113"/>
  <c r="U32" i="48"/>
  <c r="M99" i="113"/>
  <c r="M59" i="49"/>
  <c r="M60" i="67"/>
  <c r="Q101" i="113"/>
  <c r="Q61" i="49"/>
  <c r="Q62" i="67"/>
  <c r="AI99" i="113"/>
  <c r="AI60" i="67"/>
  <c r="AI59" i="49"/>
  <c r="AH99" i="113"/>
  <c r="AH60" i="67"/>
  <c r="AH59" i="49"/>
  <c r="L175" i="113"/>
  <c r="L60" i="48"/>
  <c r="R101" i="113"/>
  <c r="R61" i="49"/>
  <c r="R62" i="67"/>
  <c r="V147" i="113"/>
  <c r="V32" i="48"/>
  <c r="AA101" i="113"/>
  <c r="AA61" i="49"/>
  <c r="AA62" i="67"/>
  <c r="O99" i="113"/>
  <c r="O59" i="49"/>
  <c r="O60" i="67"/>
  <c r="X175" i="113"/>
  <c r="X60" i="48"/>
  <c r="O175" i="113"/>
  <c r="O60" i="48"/>
  <c r="AL174" i="113"/>
  <c r="AL59" i="48"/>
  <c r="AK174" i="113"/>
  <c r="AK59" i="48"/>
  <c r="T101" i="113"/>
  <c r="T62" i="67"/>
  <c r="T61" i="49"/>
  <c r="N175" i="113"/>
  <c r="N60" i="48"/>
  <c r="AB100" i="113"/>
  <c r="AB60" i="49"/>
  <c r="AB61" i="67"/>
  <c r="M175" i="113"/>
  <c r="M60" i="48"/>
  <c r="W101" i="113"/>
  <c r="W62" i="67"/>
  <c r="W61" i="49"/>
  <c r="P147" i="113"/>
  <c r="P32" i="48"/>
  <c r="U101" i="113"/>
  <c r="U61" i="49"/>
  <c r="U62" i="67"/>
  <c r="B67" i="30"/>
  <c r="A68" i="30" s="1"/>
  <c r="B25" i="12"/>
  <c r="A26" i="12" s="1"/>
  <c r="B56" i="12"/>
  <c r="A57" i="12" s="1"/>
  <c r="AD176" i="113" l="1"/>
  <c r="AD61" i="48"/>
  <c r="AG100" i="113"/>
  <c r="AG60" i="49"/>
  <c r="AG61" i="67"/>
  <c r="Q148" i="113"/>
  <c r="Q33" i="48"/>
  <c r="AK100" i="113"/>
  <c r="AK60" i="49"/>
  <c r="AK61" i="67"/>
  <c r="R102" i="113"/>
  <c r="R62" i="49"/>
  <c r="R63" i="67"/>
  <c r="AL100" i="113"/>
  <c r="AL60" i="49"/>
  <c r="AL61" i="67"/>
  <c r="T102" i="113"/>
  <c r="T62" i="49"/>
  <c r="T63" i="67"/>
  <c r="AC101" i="113"/>
  <c r="AC62" i="67"/>
  <c r="AC61" i="49"/>
  <c r="N100" i="113"/>
  <c r="N60" i="49"/>
  <c r="N61" i="67"/>
  <c r="O176" i="113"/>
  <c r="O61" i="48"/>
  <c r="AE176" i="113"/>
  <c r="AE61" i="48"/>
  <c r="AH100" i="113"/>
  <c r="AH60" i="49"/>
  <c r="AH61" i="67"/>
  <c r="L100" i="113"/>
  <c r="L60" i="49"/>
  <c r="L61" i="67"/>
  <c r="Z176" i="113"/>
  <c r="Z61" i="48"/>
  <c r="X102" i="113"/>
  <c r="X62" i="49"/>
  <c r="X63" i="67"/>
  <c r="W149" i="113"/>
  <c r="W34" i="48"/>
  <c r="AI176" i="113"/>
  <c r="AI61" i="48"/>
  <c r="AI100" i="113"/>
  <c r="AI60" i="49"/>
  <c r="AI61" i="67"/>
  <c r="AE100" i="113"/>
  <c r="AE61" i="67"/>
  <c r="AE60" i="49"/>
  <c r="L176" i="113"/>
  <c r="L61" i="48"/>
  <c r="P148" i="113"/>
  <c r="P33" i="48"/>
  <c r="Q102" i="113"/>
  <c r="Q62" i="49"/>
  <c r="Q63" i="67"/>
  <c r="O100" i="113"/>
  <c r="O60" i="49"/>
  <c r="O61" i="67"/>
  <c r="AG176" i="113"/>
  <c r="AG61" i="48"/>
  <c r="AC176" i="113"/>
  <c r="AC61" i="48"/>
  <c r="P102" i="113"/>
  <c r="P62" i="49"/>
  <c r="P63" i="67"/>
  <c r="M176" i="113"/>
  <c r="M61" i="48"/>
  <c r="S102" i="113"/>
  <c r="S62" i="49"/>
  <c r="S63" i="67"/>
  <c r="AK175" i="113"/>
  <c r="AK60" i="48"/>
  <c r="R148" i="113"/>
  <c r="R33" i="48"/>
  <c r="W102" i="113"/>
  <c r="W63" i="67"/>
  <c r="W62" i="49"/>
  <c r="AF176" i="113"/>
  <c r="AF61" i="48"/>
  <c r="Y102" i="113"/>
  <c r="Y62" i="49"/>
  <c r="Y63" i="67"/>
  <c r="AB176" i="113"/>
  <c r="AB61" i="48"/>
  <c r="Z102" i="113"/>
  <c r="Z62" i="49"/>
  <c r="Z63" i="67"/>
  <c r="AF100" i="113"/>
  <c r="AF60" i="49"/>
  <c r="AF61" i="67"/>
  <c r="AL175" i="113"/>
  <c r="AL60" i="48"/>
  <c r="AH176" i="113"/>
  <c r="AH61" i="48"/>
  <c r="X176" i="113"/>
  <c r="X61" i="48"/>
  <c r="AD101" i="113"/>
  <c r="AD61" i="49"/>
  <c r="AD62" i="67"/>
  <c r="V148" i="113"/>
  <c r="V33" i="48"/>
  <c r="T148" i="113"/>
  <c r="T33" i="48"/>
  <c r="S148" i="113"/>
  <c r="S33" i="48"/>
  <c r="AJ176" i="113"/>
  <c r="AJ61" i="48"/>
  <c r="U102" i="113"/>
  <c r="U62" i="49"/>
  <c r="U63" i="67"/>
  <c r="M100" i="113"/>
  <c r="M60" i="49"/>
  <c r="M61" i="67"/>
  <c r="AA102" i="113"/>
  <c r="AA62" i="49"/>
  <c r="AA63" i="67"/>
  <c r="AA176" i="113"/>
  <c r="AA61" i="48"/>
  <c r="AB101" i="113"/>
  <c r="AB61" i="49"/>
  <c r="AB62" i="67"/>
  <c r="U148" i="113"/>
  <c r="U33" i="48"/>
  <c r="N176" i="113"/>
  <c r="N61" i="48"/>
  <c r="AJ100" i="113"/>
  <c r="AJ60" i="49"/>
  <c r="AJ61" i="67"/>
  <c r="V102" i="113"/>
  <c r="V62" i="49"/>
  <c r="V63" i="67"/>
  <c r="Y176" i="113"/>
  <c r="Y61" i="48"/>
  <c r="B68" i="30"/>
  <c r="A69" i="30" s="1"/>
  <c r="B57" i="12"/>
  <c r="A58" i="12" s="1"/>
  <c r="B26" i="12"/>
  <c r="A27" i="12" s="1"/>
  <c r="X103" i="113" l="1"/>
  <c r="X63" i="49"/>
  <c r="X64" i="67"/>
  <c r="T103" i="113"/>
  <c r="T63" i="49"/>
  <c r="T64" i="67"/>
  <c r="Z177" i="113"/>
  <c r="Z62" i="48"/>
  <c r="AF177" i="113"/>
  <c r="AF62" i="48"/>
  <c r="AA177" i="113"/>
  <c r="AA62" i="48"/>
  <c r="Y177" i="113"/>
  <c r="Y62" i="48"/>
  <c r="AL101" i="113"/>
  <c r="AL61" i="49"/>
  <c r="AL62" i="67"/>
  <c r="AA103" i="113"/>
  <c r="AA64" i="67"/>
  <c r="AA63" i="49"/>
  <c r="M101" i="113"/>
  <c r="M61" i="49"/>
  <c r="M62" i="67"/>
  <c r="AL176" i="113"/>
  <c r="AL61" i="48"/>
  <c r="AK176" i="113"/>
  <c r="AK61" i="48"/>
  <c r="P149" i="113"/>
  <c r="P34" i="48"/>
  <c r="L101" i="113"/>
  <c r="L62" i="67"/>
  <c r="L61" i="49"/>
  <c r="W103" i="113"/>
  <c r="W63" i="49"/>
  <c r="W64" i="67"/>
  <c r="AC102" i="113"/>
  <c r="AC62" i="49"/>
  <c r="AC63" i="67"/>
  <c r="R103" i="113"/>
  <c r="R63" i="49"/>
  <c r="R64" i="67"/>
  <c r="R149" i="113"/>
  <c r="R34" i="48"/>
  <c r="U103" i="113"/>
  <c r="U63" i="49"/>
  <c r="U64" i="67"/>
  <c r="AH101" i="113"/>
  <c r="AH61" i="49"/>
  <c r="AH62" i="67"/>
  <c r="O101" i="113"/>
  <c r="O61" i="49"/>
  <c r="O62" i="67"/>
  <c r="AF101" i="113"/>
  <c r="AF61" i="49"/>
  <c r="AF62" i="67"/>
  <c r="AE101" i="113"/>
  <c r="AE62" i="67"/>
  <c r="AE61" i="49"/>
  <c r="AE177" i="113"/>
  <c r="AE62" i="48"/>
  <c r="AK101" i="113"/>
  <c r="AK61" i="49"/>
  <c r="AK62" i="67"/>
  <c r="O177" i="113"/>
  <c r="O62" i="48"/>
  <c r="Q149" i="113"/>
  <c r="Q34" i="48"/>
  <c r="AD102" i="113"/>
  <c r="AD63" i="67"/>
  <c r="AD62" i="49"/>
  <c r="X177" i="113"/>
  <c r="X62" i="48"/>
  <c r="Q103" i="113"/>
  <c r="Q63" i="49"/>
  <c r="Q64" i="67"/>
  <c r="S103" i="113"/>
  <c r="S63" i="49"/>
  <c r="S64" i="67"/>
  <c r="Z103" i="113"/>
  <c r="Z63" i="49"/>
  <c r="Z64" i="67"/>
  <c r="P103" i="113"/>
  <c r="P63" i="49"/>
  <c r="P64" i="67"/>
  <c r="AJ101" i="113"/>
  <c r="AJ61" i="49"/>
  <c r="AJ62" i="67"/>
  <c r="M177" i="113"/>
  <c r="M62" i="48"/>
  <c r="N177" i="113"/>
  <c r="N62" i="48"/>
  <c r="S149" i="113"/>
  <c r="S34" i="48"/>
  <c r="AI101" i="113"/>
  <c r="AI61" i="49"/>
  <c r="AI62" i="67"/>
  <c r="U149" i="113"/>
  <c r="U34" i="48"/>
  <c r="AC177" i="113"/>
  <c r="AC62" i="48"/>
  <c r="AI177" i="113"/>
  <c r="AI62" i="48"/>
  <c r="N101" i="113"/>
  <c r="N61" i="49"/>
  <c r="N62" i="67"/>
  <c r="AG101" i="113"/>
  <c r="AG61" i="49"/>
  <c r="AG62" i="67"/>
  <c r="V103" i="113"/>
  <c r="V63" i="49"/>
  <c r="V64" i="67"/>
  <c r="AB177" i="113"/>
  <c r="AB62" i="48"/>
  <c r="T149" i="113"/>
  <c r="T34" i="48"/>
  <c r="V149" i="113"/>
  <c r="V34" i="48"/>
  <c r="Y103" i="113"/>
  <c r="Y64" i="67"/>
  <c r="Y63" i="49"/>
  <c r="AH177" i="113"/>
  <c r="AH62" i="48"/>
  <c r="L177" i="113"/>
  <c r="L62" i="48"/>
  <c r="AJ177" i="113"/>
  <c r="AJ62" i="48"/>
  <c r="AB102" i="113"/>
  <c r="AB62" i="49"/>
  <c r="AB63" i="67"/>
  <c r="AG177" i="113"/>
  <c r="AG62" i="48"/>
  <c r="W150" i="113"/>
  <c r="W35" i="48"/>
  <c r="AD177" i="113"/>
  <c r="AD62" i="48"/>
  <c r="B69" i="30"/>
  <c r="A70" i="30" s="1"/>
  <c r="B27" i="12"/>
  <c r="A28" i="12" s="1"/>
  <c r="B58" i="12"/>
  <c r="A59" i="12" s="1"/>
  <c r="R104" i="113" l="1"/>
  <c r="R64" i="49"/>
  <c r="R65" i="67"/>
  <c r="AE102" i="113"/>
  <c r="AE62" i="49"/>
  <c r="AE63" i="67"/>
  <c r="AC103" i="113"/>
  <c r="AC63" i="49"/>
  <c r="AC64" i="67"/>
  <c r="Y104" i="113"/>
  <c r="Y64" i="49"/>
  <c r="Y65" i="67"/>
  <c r="AL102" i="113"/>
  <c r="AL63" i="67"/>
  <c r="AL62" i="49"/>
  <c r="V150" i="113"/>
  <c r="V35" i="48"/>
  <c r="AD178" i="113"/>
  <c r="AD63" i="48"/>
  <c r="T150" i="113"/>
  <c r="T35" i="48"/>
  <c r="AI102" i="113"/>
  <c r="AI62" i="49"/>
  <c r="AI63" i="67"/>
  <c r="Q104" i="113"/>
  <c r="Q64" i="49"/>
  <c r="Q65" i="67"/>
  <c r="AF102" i="113"/>
  <c r="AF62" i="49"/>
  <c r="AF63" i="67"/>
  <c r="W104" i="113"/>
  <c r="W64" i="49"/>
  <c r="W65" i="67"/>
  <c r="Y178" i="113"/>
  <c r="Y63" i="48"/>
  <c r="U150" i="113"/>
  <c r="U35" i="48"/>
  <c r="S150" i="113"/>
  <c r="S35" i="48"/>
  <c r="X178" i="113"/>
  <c r="X63" i="48"/>
  <c r="AA178" i="113"/>
  <c r="AA63" i="48"/>
  <c r="AA104" i="113"/>
  <c r="AA64" i="49"/>
  <c r="AA65" i="67"/>
  <c r="AB178" i="113"/>
  <c r="AB63" i="48"/>
  <c r="AG178" i="113"/>
  <c r="AG63" i="48"/>
  <c r="N178" i="113"/>
  <c r="N63" i="48"/>
  <c r="O102" i="113"/>
  <c r="O63" i="67"/>
  <c r="O62" i="49"/>
  <c r="L102" i="113"/>
  <c r="L62" i="49"/>
  <c r="L63" i="67"/>
  <c r="Z104" i="113"/>
  <c r="Z64" i="49"/>
  <c r="Z65" i="67"/>
  <c r="S104" i="113"/>
  <c r="S64" i="49"/>
  <c r="S65" i="67"/>
  <c r="V104" i="113"/>
  <c r="V65" i="67"/>
  <c r="V64" i="49"/>
  <c r="AF178" i="113"/>
  <c r="AF63" i="48"/>
  <c r="AE178" i="113"/>
  <c r="AE63" i="48"/>
  <c r="M178" i="113"/>
  <c r="M63" i="48"/>
  <c r="AD103" i="113"/>
  <c r="AD63" i="49"/>
  <c r="AD64" i="67"/>
  <c r="P150" i="113"/>
  <c r="P35" i="48"/>
  <c r="Z178" i="113"/>
  <c r="Z63" i="48"/>
  <c r="AK177" i="113"/>
  <c r="AK62" i="48"/>
  <c r="AC178" i="113"/>
  <c r="AC63" i="48"/>
  <c r="W151" i="113"/>
  <c r="W36" i="48"/>
  <c r="AG102" i="113"/>
  <c r="AG62" i="49"/>
  <c r="AG63" i="67"/>
  <c r="AJ102" i="113"/>
  <c r="AJ62" i="49"/>
  <c r="AJ63" i="67"/>
  <c r="T104" i="113"/>
  <c r="T64" i="49"/>
  <c r="T65" i="67"/>
  <c r="U104" i="113"/>
  <c r="U64" i="49"/>
  <c r="U65" i="67"/>
  <c r="N102" i="113"/>
  <c r="N62" i="49"/>
  <c r="N63" i="67"/>
  <c r="Q150" i="113"/>
  <c r="Q35" i="48"/>
  <c r="O178" i="113"/>
  <c r="O63" i="48"/>
  <c r="AL177" i="113"/>
  <c r="AL62" i="48"/>
  <c r="L178" i="113"/>
  <c r="L63" i="48"/>
  <c r="P104" i="113"/>
  <c r="P64" i="49"/>
  <c r="P65" i="67"/>
  <c r="R150" i="113"/>
  <c r="R35" i="48"/>
  <c r="AB103" i="113"/>
  <c r="AB63" i="49"/>
  <c r="AB64" i="67"/>
  <c r="AH102" i="113"/>
  <c r="AH62" i="49"/>
  <c r="AH63" i="67"/>
  <c r="AJ178" i="113"/>
  <c r="AJ63" i="48"/>
  <c r="AH178" i="113"/>
  <c r="AH63" i="48"/>
  <c r="AI178" i="113"/>
  <c r="AI63" i="48"/>
  <c r="AK102" i="113"/>
  <c r="AK62" i="49"/>
  <c r="AK63" i="67"/>
  <c r="M102" i="113"/>
  <c r="M63" i="67"/>
  <c r="M62" i="49"/>
  <c r="X104" i="113"/>
  <c r="X64" i="49"/>
  <c r="X65" i="67"/>
  <c r="B70" i="30"/>
  <c r="A71" i="30" s="1"/>
  <c r="B59" i="12"/>
  <c r="A60" i="12" s="1"/>
  <c r="B28" i="12"/>
  <c r="A29" i="12" s="1"/>
  <c r="Z179" i="113" l="1"/>
  <c r="Z64" i="48"/>
  <c r="P151" i="113"/>
  <c r="P36" i="48"/>
  <c r="T151" i="113"/>
  <c r="T36" i="48"/>
  <c r="L103" i="113"/>
  <c r="L63" i="49"/>
  <c r="L64" i="67"/>
  <c r="U151" i="113"/>
  <c r="U36" i="48"/>
  <c r="V151" i="113"/>
  <c r="V36" i="48"/>
  <c r="AH103" i="113"/>
  <c r="AH63" i="49"/>
  <c r="AH64" i="67"/>
  <c r="Y179" i="113"/>
  <c r="Y64" i="48"/>
  <c r="N103" i="113"/>
  <c r="N63" i="49"/>
  <c r="N64" i="67"/>
  <c r="AD179" i="113"/>
  <c r="AD64" i="48"/>
  <c r="AD104" i="113"/>
  <c r="AD64" i="49"/>
  <c r="AD65" i="67"/>
  <c r="AL103" i="113"/>
  <c r="AL63" i="49"/>
  <c r="AL64" i="67"/>
  <c r="X105" i="113"/>
  <c r="X65" i="49"/>
  <c r="X66" i="67"/>
  <c r="S151" i="113"/>
  <c r="S36" i="48"/>
  <c r="R151" i="113"/>
  <c r="R36" i="48"/>
  <c r="N179" i="113"/>
  <c r="N64" i="48"/>
  <c r="W105" i="113"/>
  <c r="W65" i="49"/>
  <c r="W66" i="67"/>
  <c r="O103" i="113"/>
  <c r="O64" i="67"/>
  <c r="O63" i="49"/>
  <c r="M103" i="113"/>
  <c r="M63" i="49"/>
  <c r="M64" i="67"/>
  <c r="P105" i="113"/>
  <c r="P65" i="49"/>
  <c r="P66" i="67"/>
  <c r="AJ103" i="113"/>
  <c r="AJ63" i="49"/>
  <c r="AJ64" i="67"/>
  <c r="AE179" i="113"/>
  <c r="AE64" i="48"/>
  <c r="Y105" i="113"/>
  <c r="Y65" i="49"/>
  <c r="Y66" i="67"/>
  <c r="AB104" i="113"/>
  <c r="AB64" i="49"/>
  <c r="AB65" i="67"/>
  <c r="M179" i="113"/>
  <c r="M64" i="48"/>
  <c r="AF103" i="113"/>
  <c r="AF63" i="49"/>
  <c r="AF64" i="67"/>
  <c r="Z105" i="113"/>
  <c r="Z65" i="49"/>
  <c r="Z66" i="67"/>
  <c r="AC104" i="113"/>
  <c r="AC64" i="49"/>
  <c r="AC65" i="67"/>
  <c r="X179" i="113"/>
  <c r="X64" i="48"/>
  <c r="U105" i="113"/>
  <c r="U65" i="49"/>
  <c r="U66" i="67"/>
  <c r="AK103" i="113"/>
  <c r="AK63" i="49"/>
  <c r="AK64" i="67"/>
  <c r="L179" i="113"/>
  <c r="L64" i="48"/>
  <c r="AG103" i="113"/>
  <c r="AG63" i="49"/>
  <c r="AG64" i="67"/>
  <c r="AL178" i="113"/>
  <c r="AL63" i="48"/>
  <c r="AI179" i="113"/>
  <c r="AI64" i="48"/>
  <c r="Q105" i="113"/>
  <c r="Q65" i="49"/>
  <c r="Q66" i="67"/>
  <c r="AB179" i="113"/>
  <c r="AB64" i="48"/>
  <c r="AE103" i="113"/>
  <c r="AE63" i="49"/>
  <c r="AE64" i="67"/>
  <c r="T105" i="113"/>
  <c r="T65" i="49"/>
  <c r="T66" i="67"/>
  <c r="AG179" i="113"/>
  <c r="AG64" i="48"/>
  <c r="AH179" i="113"/>
  <c r="AH64" i="48"/>
  <c r="AC179" i="113"/>
  <c r="AC64" i="48"/>
  <c r="AF179" i="113"/>
  <c r="AF64" i="48"/>
  <c r="V105" i="113"/>
  <c r="V65" i="49"/>
  <c r="V66" i="67"/>
  <c r="O179" i="113"/>
  <c r="O64" i="48"/>
  <c r="AA105" i="113"/>
  <c r="AA66" i="67"/>
  <c r="AA65" i="49"/>
  <c r="Q151" i="113"/>
  <c r="Q36" i="48"/>
  <c r="S105" i="113"/>
  <c r="S65" i="49"/>
  <c r="S66" i="67"/>
  <c r="AA179" i="113"/>
  <c r="AA64" i="48"/>
  <c r="AI103" i="113"/>
  <c r="AI63" i="49"/>
  <c r="AI64" i="67"/>
  <c r="W152" i="113"/>
  <c r="W37" i="48"/>
  <c r="AJ179" i="113"/>
  <c r="AJ64" i="48"/>
  <c r="AK178" i="113"/>
  <c r="AK63" i="48"/>
  <c r="R105" i="113"/>
  <c r="R65" i="49"/>
  <c r="R66" i="67"/>
  <c r="B71" i="30"/>
  <c r="A72" i="30" s="1"/>
  <c r="B60" i="12"/>
  <c r="A61" i="12" s="1"/>
  <c r="B29" i="12"/>
  <c r="A30" i="12" s="1"/>
  <c r="Q152" i="113" l="1"/>
  <c r="Q37" i="48"/>
  <c r="N180" i="113"/>
  <c r="N65" i="48"/>
  <c r="Y180" i="113"/>
  <c r="Y65" i="48"/>
  <c r="W106" i="113"/>
  <c r="W66" i="49"/>
  <c r="W67" i="67"/>
  <c r="R152" i="113"/>
  <c r="R37" i="48"/>
  <c r="AK104" i="113"/>
  <c r="AK64" i="49"/>
  <c r="AK65" i="67"/>
  <c r="AH104" i="113"/>
  <c r="AH64" i="49"/>
  <c r="AH65" i="67"/>
  <c r="N104" i="113"/>
  <c r="N64" i="49"/>
  <c r="N65" i="67"/>
  <c r="AB105" i="113"/>
  <c r="AB66" i="67"/>
  <c r="AB65" i="49"/>
  <c r="AE180" i="113"/>
  <c r="AE65" i="48"/>
  <c r="V152" i="113"/>
  <c r="V37" i="48"/>
  <c r="R106" i="113"/>
  <c r="R66" i="49"/>
  <c r="R67" i="67"/>
  <c r="AJ104" i="113"/>
  <c r="AJ64" i="49"/>
  <c r="AJ65" i="67"/>
  <c r="X106" i="113"/>
  <c r="X66" i="49"/>
  <c r="X67" i="67"/>
  <c r="U152" i="113"/>
  <c r="U37" i="48"/>
  <c r="S106" i="113"/>
  <c r="S66" i="49"/>
  <c r="S67" i="67"/>
  <c r="AE104" i="113"/>
  <c r="AE64" i="49"/>
  <c r="AE65" i="67"/>
  <c r="V106" i="113"/>
  <c r="V66" i="49"/>
  <c r="V67" i="67"/>
  <c r="P106" i="113"/>
  <c r="P66" i="49"/>
  <c r="P67" i="67"/>
  <c r="O180" i="113"/>
  <c r="O65" i="48"/>
  <c r="AJ180" i="113"/>
  <c r="AJ65" i="48"/>
  <c r="AL104" i="113"/>
  <c r="AL65" i="67"/>
  <c r="AL64" i="49"/>
  <c r="L104" i="113"/>
  <c r="L64" i="49"/>
  <c r="L65" i="67"/>
  <c r="X180" i="113"/>
  <c r="X65" i="48"/>
  <c r="AK179" i="113"/>
  <c r="AK64" i="48"/>
  <c r="Q106" i="113"/>
  <c r="Q66" i="49"/>
  <c r="Q67" i="67"/>
  <c r="AF180" i="113"/>
  <c r="AF65" i="48"/>
  <c r="Z106" i="113"/>
  <c r="Z66" i="49"/>
  <c r="Z67" i="67"/>
  <c r="AA106" i="113"/>
  <c r="AA66" i="49"/>
  <c r="AA67" i="67"/>
  <c r="AC105" i="113"/>
  <c r="AC65" i="49"/>
  <c r="AC66" i="67"/>
  <c r="W153" i="113"/>
  <c r="W38" i="48"/>
  <c r="T152" i="113"/>
  <c r="T37" i="48"/>
  <c r="AL179" i="113"/>
  <c r="AL64" i="48"/>
  <c r="T106" i="113"/>
  <c r="T66" i="49"/>
  <c r="T67" i="67"/>
  <c r="S152" i="113"/>
  <c r="S37" i="48"/>
  <c r="AI180" i="113"/>
  <c r="AI65" i="48"/>
  <c r="AC180" i="113"/>
  <c r="AC65" i="48"/>
  <c r="AI104" i="113"/>
  <c r="AI64" i="49"/>
  <c r="AI65" i="67"/>
  <c r="AG104" i="113"/>
  <c r="AG64" i="49"/>
  <c r="AG65" i="67"/>
  <c r="P152" i="113"/>
  <c r="P37" i="48"/>
  <c r="Y106" i="113"/>
  <c r="Y66" i="49"/>
  <c r="Y67" i="67"/>
  <c r="U106" i="113"/>
  <c r="U66" i="49"/>
  <c r="U67" i="67"/>
  <c r="AB180" i="113"/>
  <c r="AB65" i="48"/>
  <c r="AD105" i="113"/>
  <c r="AD65" i="49"/>
  <c r="AD66" i="67"/>
  <c r="AA180" i="113"/>
  <c r="AA65" i="48"/>
  <c r="M180" i="113"/>
  <c r="M65" i="48"/>
  <c r="O104" i="113"/>
  <c r="O65" i="67"/>
  <c r="O64" i="49"/>
  <c r="AD180" i="113"/>
  <c r="AD65" i="48"/>
  <c r="M104" i="113"/>
  <c r="M64" i="49"/>
  <c r="M65" i="67"/>
  <c r="AF104" i="113"/>
  <c r="AF64" i="49"/>
  <c r="AF65" i="67"/>
  <c r="AH180" i="113"/>
  <c r="AH65" i="48"/>
  <c r="AG180" i="113"/>
  <c r="AG65" i="48"/>
  <c r="L180" i="113"/>
  <c r="L65" i="48"/>
  <c r="Z180" i="113"/>
  <c r="Z65" i="48"/>
  <c r="B72" i="30"/>
  <c r="A73" i="30" s="1"/>
  <c r="B61" i="12"/>
  <c r="A62" i="12" s="1"/>
  <c r="B30" i="12"/>
  <c r="A31" i="12" s="1"/>
  <c r="W154" i="113" l="1"/>
  <c r="W39" i="48"/>
  <c r="S107" i="113"/>
  <c r="S68" i="67"/>
  <c r="S67" i="49"/>
  <c r="L105" i="113"/>
  <c r="L65" i="49"/>
  <c r="L66" i="67"/>
  <c r="N105" i="113"/>
  <c r="N65" i="49"/>
  <c r="N66" i="67"/>
  <c r="O105" i="113"/>
  <c r="O65" i="49"/>
  <c r="O66" i="67"/>
  <c r="AG105" i="113"/>
  <c r="AG66" i="67"/>
  <c r="AG65" i="49"/>
  <c r="U153" i="113"/>
  <c r="U38" i="48"/>
  <c r="AC106" i="113"/>
  <c r="AC67" i="67"/>
  <c r="AC66" i="49"/>
  <c r="AL105" i="113"/>
  <c r="AL65" i="49"/>
  <c r="AL66" i="67"/>
  <c r="AH105" i="113"/>
  <c r="AH65" i="49"/>
  <c r="AH66" i="67"/>
  <c r="X107" i="113"/>
  <c r="X67" i="49"/>
  <c r="X68" i="67"/>
  <c r="AD181" i="113"/>
  <c r="AD66" i="48"/>
  <c r="Z181" i="113"/>
  <c r="Z66" i="48"/>
  <c r="AA181" i="113"/>
  <c r="AA66" i="48"/>
  <c r="AA107" i="113"/>
  <c r="AA67" i="49"/>
  <c r="AA68" i="67"/>
  <c r="AJ181" i="113"/>
  <c r="AJ66" i="48"/>
  <c r="AC181" i="113"/>
  <c r="AC66" i="48"/>
  <c r="AK105" i="113"/>
  <c r="AK66" i="67"/>
  <c r="AK65" i="49"/>
  <c r="P153" i="113"/>
  <c r="P38" i="48"/>
  <c r="O181" i="113"/>
  <c r="O66" i="48"/>
  <c r="AJ105" i="113"/>
  <c r="AJ66" i="67"/>
  <c r="AJ65" i="49"/>
  <c r="AI105" i="113"/>
  <c r="AI65" i="49"/>
  <c r="AI66" i="67"/>
  <c r="R153" i="113"/>
  <c r="R38" i="48"/>
  <c r="AH181" i="113"/>
  <c r="AH66" i="48"/>
  <c r="AB181" i="113"/>
  <c r="AB66" i="48"/>
  <c r="S153" i="113"/>
  <c r="S38" i="48"/>
  <c r="AF181" i="113"/>
  <c r="AF66" i="48"/>
  <c r="P107" i="113"/>
  <c r="P67" i="49"/>
  <c r="P68" i="67"/>
  <c r="R107" i="113"/>
  <c r="R67" i="49"/>
  <c r="R68" i="67"/>
  <c r="AD106" i="113"/>
  <c r="AD66" i="49"/>
  <c r="AD67" i="67"/>
  <c r="W107" i="113"/>
  <c r="W67" i="49"/>
  <c r="W68" i="67"/>
  <c r="V153" i="113"/>
  <c r="V38" i="48"/>
  <c r="U107" i="113"/>
  <c r="U67" i="49"/>
  <c r="U68" i="67"/>
  <c r="Y181" i="113"/>
  <c r="Y66" i="48"/>
  <c r="Z107" i="113"/>
  <c r="Z67" i="49"/>
  <c r="Z68" i="67"/>
  <c r="AF105" i="113"/>
  <c r="AF65" i="49"/>
  <c r="AF66" i="67"/>
  <c r="AE181" i="113"/>
  <c r="AE66" i="48"/>
  <c r="AG181" i="113"/>
  <c r="AG66" i="48"/>
  <c r="AI181" i="113"/>
  <c r="AI66" i="48"/>
  <c r="T107" i="113"/>
  <c r="T67" i="49"/>
  <c r="T68" i="67"/>
  <c r="AL180" i="113"/>
  <c r="AL65" i="48"/>
  <c r="AK180" i="113"/>
  <c r="AK65" i="48"/>
  <c r="N181" i="113"/>
  <c r="N66" i="48"/>
  <c r="M181" i="113"/>
  <c r="M66" i="48"/>
  <c r="L181" i="113"/>
  <c r="L66" i="48"/>
  <c r="V107" i="113"/>
  <c r="V67" i="49"/>
  <c r="V68" i="67"/>
  <c r="M105" i="113"/>
  <c r="M65" i="49"/>
  <c r="M66" i="67"/>
  <c r="Y107" i="113"/>
  <c r="Y67" i="49"/>
  <c r="Y68" i="67"/>
  <c r="AE105" i="113"/>
  <c r="AE65" i="49"/>
  <c r="AE66" i="67"/>
  <c r="Q107" i="113"/>
  <c r="Q68" i="67"/>
  <c r="Q67" i="49"/>
  <c r="T153" i="113"/>
  <c r="T38" i="48"/>
  <c r="X181" i="113"/>
  <c r="X66" i="48"/>
  <c r="AB106" i="113"/>
  <c r="AB67" i="67"/>
  <c r="AB66" i="49"/>
  <c r="Q153" i="113"/>
  <c r="Q38" i="48"/>
  <c r="B73" i="30"/>
  <c r="A74" i="30" s="1"/>
  <c r="B62" i="12"/>
  <c r="A63" i="12" s="1"/>
  <c r="B31" i="12"/>
  <c r="A32" i="12" s="1"/>
  <c r="Y108" i="113" l="1"/>
  <c r="Y68" i="49"/>
  <c r="Y69" i="67"/>
  <c r="R154" i="113"/>
  <c r="R39" i="48"/>
  <c r="AA108" i="113"/>
  <c r="AA68" i="49"/>
  <c r="AA69" i="67"/>
  <c r="U154" i="113"/>
  <c r="U39" i="48"/>
  <c r="V154" i="113"/>
  <c r="V39" i="48"/>
  <c r="AH182" i="113"/>
  <c r="AH67" i="48"/>
  <c r="AI182" i="113"/>
  <c r="AI67" i="48"/>
  <c r="W108" i="113"/>
  <c r="W68" i="49"/>
  <c r="W69" i="67"/>
  <c r="AA182" i="113"/>
  <c r="AA67" i="48"/>
  <c r="AG106" i="113"/>
  <c r="AG66" i="49"/>
  <c r="AG67" i="67"/>
  <c r="Z182" i="113"/>
  <c r="Z67" i="48"/>
  <c r="T108" i="113"/>
  <c r="T68" i="49"/>
  <c r="T69" i="67"/>
  <c r="AE182" i="113"/>
  <c r="AE67" i="48"/>
  <c r="Q154" i="113"/>
  <c r="Q39" i="48"/>
  <c r="AJ106" i="113"/>
  <c r="AJ66" i="49"/>
  <c r="AJ67" i="67"/>
  <c r="AD182" i="113"/>
  <c r="AD67" i="48"/>
  <c r="O106" i="113"/>
  <c r="O66" i="49"/>
  <c r="O67" i="67"/>
  <c r="R108" i="113"/>
  <c r="R68" i="49"/>
  <c r="R69" i="67"/>
  <c r="AI106" i="113"/>
  <c r="AI66" i="49"/>
  <c r="AI67" i="67"/>
  <c r="AF106" i="113"/>
  <c r="AF66" i="49"/>
  <c r="AF67" i="67"/>
  <c r="O182" i="113"/>
  <c r="O67" i="48"/>
  <c r="AB107" i="113"/>
  <c r="AB67" i="49"/>
  <c r="AB68" i="67"/>
  <c r="X108" i="113"/>
  <c r="X68" i="49"/>
  <c r="X69" i="67"/>
  <c r="N106" i="113"/>
  <c r="N66" i="49"/>
  <c r="N67" i="67"/>
  <c r="M106" i="113"/>
  <c r="M66" i="49"/>
  <c r="M67" i="67"/>
  <c r="V108" i="113"/>
  <c r="V69" i="67"/>
  <c r="V68" i="49"/>
  <c r="P154" i="113"/>
  <c r="P39" i="48"/>
  <c r="X182" i="113"/>
  <c r="X67" i="48"/>
  <c r="AH106" i="113"/>
  <c r="AH66" i="49"/>
  <c r="AH67" i="67"/>
  <c r="L106" i="113"/>
  <c r="L66" i="49"/>
  <c r="L67" i="67"/>
  <c r="AK106" i="113"/>
  <c r="AK66" i="49"/>
  <c r="AK67" i="67"/>
  <c r="T154" i="113"/>
  <c r="T39" i="48"/>
  <c r="AF182" i="113"/>
  <c r="AF67" i="48"/>
  <c r="Y182" i="113"/>
  <c r="Y67" i="48"/>
  <c r="S154" i="113"/>
  <c r="S39" i="48"/>
  <c r="AC182" i="113"/>
  <c r="AC67" i="48"/>
  <c r="AL106" i="113"/>
  <c r="AL66" i="49"/>
  <c r="AL67" i="67"/>
  <c r="S108" i="113"/>
  <c r="S68" i="49"/>
  <c r="S69" i="67"/>
  <c r="AG182" i="113"/>
  <c r="AG67" i="48"/>
  <c r="AD107" i="113"/>
  <c r="AD67" i="49"/>
  <c r="AD68" i="67"/>
  <c r="P108" i="113"/>
  <c r="P68" i="49"/>
  <c r="P69" i="67"/>
  <c r="Z108" i="113"/>
  <c r="Z68" i="49"/>
  <c r="Z69" i="67"/>
  <c r="N182" i="113"/>
  <c r="N67" i="48"/>
  <c r="Q108" i="113"/>
  <c r="Q68" i="49"/>
  <c r="Q69" i="67"/>
  <c r="AK181" i="113"/>
  <c r="AK66" i="48"/>
  <c r="U108" i="113"/>
  <c r="U68" i="49"/>
  <c r="U69" i="67"/>
  <c r="AB182" i="113"/>
  <c r="AB67" i="48"/>
  <c r="AC107" i="113"/>
  <c r="AC67" i="49"/>
  <c r="AC68" i="67"/>
  <c r="L182" i="113"/>
  <c r="L67" i="48"/>
  <c r="M182" i="113"/>
  <c r="M67" i="48"/>
  <c r="AL181" i="113"/>
  <c r="AL66" i="48"/>
  <c r="AE106" i="113"/>
  <c r="AE66" i="49"/>
  <c r="AE67" i="67"/>
  <c r="AJ182" i="113"/>
  <c r="AJ67" i="48"/>
  <c r="W155" i="113"/>
  <c r="W40" i="48"/>
  <c r="B74" i="30"/>
  <c r="B32" i="12"/>
  <c r="A33" i="12" s="1"/>
  <c r="B63" i="12"/>
  <c r="A64" i="12" s="1"/>
  <c r="AA183" i="113" l="1"/>
  <c r="AA68" i="48"/>
  <c r="AD108" i="113"/>
  <c r="AD68" i="49"/>
  <c r="AD69" i="67"/>
  <c r="N107" i="113"/>
  <c r="N67" i="49"/>
  <c r="N68" i="67"/>
  <c r="O107" i="113"/>
  <c r="O67" i="49"/>
  <c r="O68" i="67"/>
  <c r="AB183" i="113"/>
  <c r="AB68" i="48"/>
  <c r="AK107" i="113"/>
  <c r="AK68" i="67"/>
  <c r="AK67" i="49"/>
  <c r="AD183" i="113"/>
  <c r="AD68" i="48"/>
  <c r="W109" i="113"/>
  <c r="W69" i="49"/>
  <c r="W70" i="67"/>
  <c r="X109" i="113"/>
  <c r="X69" i="49"/>
  <c r="X70" i="67"/>
  <c r="AI183" i="113"/>
  <c r="AI68" i="48"/>
  <c r="AJ107" i="113"/>
  <c r="AJ67" i="49"/>
  <c r="AJ68" i="67"/>
  <c r="AK182" i="113"/>
  <c r="AK67" i="48"/>
  <c r="AB108" i="113"/>
  <c r="AB68" i="49"/>
  <c r="AB69" i="67"/>
  <c r="AH183" i="113"/>
  <c r="AH68" i="48"/>
  <c r="Q155" i="113"/>
  <c r="Q40" i="48"/>
  <c r="AH107" i="113"/>
  <c r="AH67" i="49"/>
  <c r="AH68" i="67"/>
  <c r="AL107" i="113"/>
  <c r="AL67" i="49"/>
  <c r="AL68" i="67"/>
  <c r="O183" i="113"/>
  <c r="O68" i="48"/>
  <c r="V155" i="113"/>
  <c r="V40" i="48"/>
  <c r="Q109" i="113"/>
  <c r="Q70" i="67"/>
  <c r="Q69" i="49"/>
  <c r="X183" i="113"/>
  <c r="X68" i="48"/>
  <c r="AE183" i="113"/>
  <c r="AE68" i="48"/>
  <c r="AC108" i="113"/>
  <c r="AC69" i="67"/>
  <c r="AC68" i="49"/>
  <c r="L107" i="113"/>
  <c r="L67" i="49"/>
  <c r="L68" i="67"/>
  <c r="S109" i="113"/>
  <c r="S69" i="49"/>
  <c r="S70" i="67"/>
  <c r="U155" i="113"/>
  <c r="U40" i="48"/>
  <c r="AF107" i="113"/>
  <c r="AF67" i="49"/>
  <c r="AF68" i="67"/>
  <c r="S155" i="113"/>
  <c r="S40" i="48"/>
  <c r="T109" i="113"/>
  <c r="T69" i="49"/>
  <c r="T70" i="67"/>
  <c r="U109" i="113"/>
  <c r="U69" i="49"/>
  <c r="U70" i="67"/>
  <c r="AA109" i="113"/>
  <c r="AA69" i="49"/>
  <c r="AA70" i="67"/>
  <c r="AG183" i="113"/>
  <c r="AG68" i="48"/>
  <c r="AJ183" i="113"/>
  <c r="AJ68" i="48"/>
  <c r="N183" i="113"/>
  <c r="N68" i="48"/>
  <c r="AL182" i="113"/>
  <c r="AL67" i="48"/>
  <c r="M183" i="113"/>
  <c r="M68" i="48"/>
  <c r="Z109" i="113"/>
  <c r="Z69" i="49"/>
  <c r="Z70" i="67"/>
  <c r="Y183" i="113"/>
  <c r="Y68" i="48"/>
  <c r="V109" i="113"/>
  <c r="V69" i="49"/>
  <c r="V70" i="67"/>
  <c r="AI107" i="113"/>
  <c r="AI67" i="49"/>
  <c r="AI68" i="67"/>
  <c r="Z183" i="113"/>
  <c r="Z68" i="48"/>
  <c r="W156" i="113"/>
  <c r="W41" i="48"/>
  <c r="AE107" i="113"/>
  <c r="AE67" i="49"/>
  <c r="AE68" i="67"/>
  <c r="P155" i="113"/>
  <c r="P40" i="48"/>
  <c r="R155" i="113"/>
  <c r="R40" i="48"/>
  <c r="AC183" i="113"/>
  <c r="AC68" i="48"/>
  <c r="L183" i="113"/>
  <c r="L68" i="48"/>
  <c r="P109" i="113"/>
  <c r="P69" i="49"/>
  <c r="P70" i="67"/>
  <c r="M107" i="113"/>
  <c r="M68" i="67"/>
  <c r="M67" i="49"/>
  <c r="R109" i="113"/>
  <c r="R70" i="67"/>
  <c r="R69" i="49"/>
  <c r="AG107" i="113"/>
  <c r="AG67" i="49"/>
  <c r="AG68" i="67"/>
  <c r="AF183" i="113"/>
  <c r="AF68" i="48"/>
  <c r="T155" i="113"/>
  <c r="T40" i="48"/>
  <c r="Y109" i="113"/>
  <c r="Y69" i="49"/>
  <c r="Y70" i="67"/>
  <c r="B64" i="12"/>
  <c r="A65" i="12" s="1"/>
  <c r="B33" i="12"/>
  <c r="A34" i="12" s="1"/>
  <c r="L108" i="113" l="1"/>
  <c r="L68" i="49"/>
  <c r="L69" i="67"/>
  <c r="AH108" i="113"/>
  <c r="AH68" i="49"/>
  <c r="AH69" i="67"/>
  <c r="W110" i="113"/>
  <c r="W70" i="49"/>
  <c r="W71" i="67"/>
  <c r="M108" i="113"/>
  <c r="M68" i="49"/>
  <c r="M69" i="67"/>
  <c r="Q156" i="113"/>
  <c r="Q41" i="48"/>
  <c r="AD184" i="113"/>
  <c r="AD69" i="48"/>
  <c r="AC109" i="113"/>
  <c r="AC69" i="49"/>
  <c r="AC70" i="67"/>
  <c r="AH184" i="113"/>
  <c r="AH69" i="48"/>
  <c r="L184" i="113"/>
  <c r="L69" i="48"/>
  <c r="AE184" i="113"/>
  <c r="AE69" i="48"/>
  <c r="AK108" i="113"/>
  <c r="AK68" i="49"/>
  <c r="AK69" i="67"/>
  <c r="V110" i="113"/>
  <c r="V70" i="49"/>
  <c r="V71" i="67"/>
  <c r="T110" i="113"/>
  <c r="T70" i="49"/>
  <c r="T71" i="67"/>
  <c r="X184" i="113"/>
  <c r="X69" i="48"/>
  <c r="AB109" i="113"/>
  <c r="AB69" i="49"/>
  <c r="AB70" i="67"/>
  <c r="AB184" i="113"/>
  <c r="AB69" i="48"/>
  <c r="Z110" i="113"/>
  <c r="Z70" i="49"/>
  <c r="Z71" i="67"/>
  <c r="R156" i="113"/>
  <c r="R41" i="48"/>
  <c r="S156" i="113"/>
  <c r="S41" i="48"/>
  <c r="AK183" i="113"/>
  <c r="AK68" i="48"/>
  <c r="AF184" i="113"/>
  <c r="AF69" i="48"/>
  <c r="P156" i="113"/>
  <c r="P41" i="48"/>
  <c r="Q110" i="113"/>
  <c r="Q70" i="49"/>
  <c r="Q71" i="67"/>
  <c r="O108" i="113"/>
  <c r="O68" i="49"/>
  <c r="O69" i="67"/>
  <c r="AI108" i="113"/>
  <c r="AI69" i="67"/>
  <c r="AI68" i="49"/>
  <c r="U110" i="113"/>
  <c r="U70" i="49"/>
  <c r="U71" i="67"/>
  <c r="M184" i="113"/>
  <c r="M69" i="48"/>
  <c r="AJ108" i="113"/>
  <c r="AJ68" i="49"/>
  <c r="AJ69" i="67"/>
  <c r="AF108" i="113"/>
  <c r="AF68" i="49"/>
  <c r="AF69" i="67"/>
  <c r="N108" i="113"/>
  <c r="N68" i="49"/>
  <c r="N69" i="67"/>
  <c r="AL183" i="113"/>
  <c r="AL68" i="48"/>
  <c r="O184" i="113"/>
  <c r="O69" i="48"/>
  <c r="P110" i="113"/>
  <c r="P70" i="49"/>
  <c r="P71" i="67"/>
  <c r="V156" i="113"/>
  <c r="V41" i="48"/>
  <c r="AE108" i="113"/>
  <c r="AE68" i="49"/>
  <c r="AE69" i="67"/>
  <c r="U156" i="113"/>
  <c r="U41" i="48"/>
  <c r="W157" i="113"/>
  <c r="W42" i="48"/>
  <c r="N184" i="113"/>
  <c r="N69" i="48"/>
  <c r="AJ184" i="113"/>
  <c r="AJ69" i="48"/>
  <c r="AD109" i="113"/>
  <c r="AD69" i="49"/>
  <c r="AD70" i="67"/>
  <c r="AA110" i="113"/>
  <c r="AA70" i="49"/>
  <c r="AA71" i="67"/>
  <c r="Y184" i="113"/>
  <c r="Y69" i="48"/>
  <c r="Y110" i="113"/>
  <c r="Y71" i="67"/>
  <c r="Y70" i="49"/>
  <c r="AC184" i="113"/>
  <c r="AC69" i="48"/>
  <c r="T156" i="113"/>
  <c r="T41" i="48"/>
  <c r="AG108" i="113"/>
  <c r="AG69" i="67"/>
  <c r="AG68" i="49"/>
  <c r="AI184" i="113"/>
  <c r="AI69" i="48"/>
  <c r="Z184" i="113"/>
  <c r="Z69" i="48"/>
  <c r="S110" i="113"/>
  <c r="S70" i="49"/>
  <c r="S71" i="67"/>
  <c r="AL108" i="113"/>
  <c r="AL68" i="49"/>
  <c r="AL69" i="67"/>
  <c r="X110" i="113"/>
  <c r="X70" i="49"/>
  <c r="X71" i="67"/>
  <c r="R110" i="113"/>
  <c r="R70" i="49"/>
  <c r="R71" i="67"/>
  <c r="AG184" i="113"/>
  <c r="AG69" i="48"/>
  <c r="AA184" i="113"/>
  <c r="AA69" i="48"/>
  <c r="B65" i="12"/>
  <c r="A66" i="12" s="1"/>
  <c r="B34" i="12"/>
  <c r="AD110" i="113" l="1"/>
  <c r="AD70" i="49"/>
  <c r="AD71" i="67"/>
  <c r="O109" i="113"/>
  <c r="O69" i="49"/>
  <c r="O70" i="67"/>
  <c r="AB110" i="113"/>
  <c r="AB70" i="49"/>
  <c r="AB71" i="67"/>
  <c r="AC110" i="113"/>
  <c r="AC70" i="49"/>
  <c r="AC71" i="67"/>
  <c r="AL184" i="113"/>
  <c r="AL69" i="48"/>
  <c r="AI185" i="113"/>
  <c r="AI70" i="48"/>
  <c r="AJ185" i="113"/>
  <c r="AJ70" i="48"/>
  <c r="N109" i="113"/>
  <c r="N69" i="49"/>
  <c r="N70" i="67"/>
  <c r="Q111" i="113"/>
  <c r="Q71" i="49"/>
  <c r="Q72" i="67"/>
  <c r="X185" i="113"/>
  <c r="X70" i="48"/>
  <c r="AD185" i="113"/>
  <c r="AD70" i="48"/>
  <c r="AB185" i="113"/>
  <c r="AB70" i="48"/>
  <c r="N185" i="113"/>
  <c r="N70" i="48"/>
  <c r="AG109" i="113"/>
  <c r="AG69" i="49"/>
  <c r="AG70" i="67"/>
  <c r="P157" i="113"/>
  <c r="P42" i="48"/>
  <c r="Q157" i="113"/>
  <c r="Q42" i="48"/>
  <c r="AF109" i="113"/>
  <c r="AF69" i="49"/>
  <c r="AF70" i="67"/>
  <c r="T111" i="113"/>
  <c r="T72" i="67"/>
  <c r="T71" i="49"/>
  <c r="O185" i="113"/>
  <c r="O70" i="48"/>
  <c r="AF185" i="113"/>
  <c r="AF70" i="48"/>
  <c r="M109" i="113"/>
  <c r="M69" i="49"/>
  <c r="M70" i="67"/>
  <c r="U157" i="113"/>
  <c r="U42" i="48"/>
  <c r="R111" i="113"/>
  <c r="R71" i="49"/>
  <c r="R72" i="67"/>
  <c r="AJ109" i="113"/>
  <c r="AJ69" i="49"/>
  <c r="AJ70" i="67"/>
  <c r="AK184" i="113"/>
  <c r="AK69" i="48"/>
  <c r="V111" i="113"/>
  <c r="V71" i="49"/>
  <c r="V72" i="67"/>
  <c r="W111" i="113"/>
  <c r="W71" i="49"/>
  <c r="W72" i="67"/>
  <c r="AE109" i="113"/>
  <c r="AE69" i="49"/>
  <c r="AE70" i="67"/>
  <c r="S157" i="113"/>
  <c r="S42" i="48"/>
  <c r="AK109" i="113"/>
  <c r="AK69" i="49"/>
  <c r="AK70" i="67"/>
  <c r="AH185" i="113"/>
  <c r="AH70" i="48"/>
  <c r="M185" i="113"/>
  <c r="M70" i="48"/>
  <c r="Y111" i="113"/>
  <c r="Y71" i="49"/>
  <c r="Y72" i="67"/>
  <c r="R157" i="113"/>
  <c r="R42" i="48"/>
  <c r="AE185" i="113"/>
  <c r="AE70" i="48"/>
  <c r="AH109" i="113"/>
  <c r="AH69" i="49"/>
  <c r="AH70" i="67"/>
  <c r="Z185" i="113"/>
  <c r="Z70" i="48"/>
  <c r="V157" i="113"/>
  <c r="V42" i="48"/>
  <c r="U111" i="113"/>
  <c r="U71" i="49"/>
  <c r="U72" i="67"/>
  <c r="AL109" i="113"/>
  <c r="AL69" i="49"/>
  <c r="AL70" i="67"/>
  <c r="AA185" i="113"/>
  <c r="AA70" i="48"/>
  <c r="AG185" i="113"/>
  <c r="AG70" i="48"/>
  <c r="W158" i="113"/>
  <c r="W43" i="48"/>
  <c r="T157" i="113"/>
  <c r="T42" i="48"/>
  <c r="AC185" i="113"/>
  <c r="AC70" i="48"/>
  <c r="P111" i="113"/>
  <c r="P71" i="49"/>
  <c r="P72" i="67"/>
  <c r="Z111" i="113"/>
  <c r="Z71" i="49"/>
  <c r="Z72" i="67"/>
  <c r="L185" i="113"/>
  <c r="L70" i="48"/>
  <c r="S111" i="113"/>
  <c r="S72" i="67"/>
  <c r="S71" i="49"/>
  <c r="X111" i="113"/>
  <c r="X72" i="67"/>
  <c r="X71" i="49"/>
  <c r="Y185" i="113"/>
  <c r="Y70" i="48"/>
  <c r="AA111" i="113"/>
  <c r="AA71" i="49"/>
  <c r="AA72" i="67"/>
  <c r="AI109" i="113"/>
  <c r="AI69" i="49"/>
  <c r="AI70" i="67"/>
  <c r="L109" i="113"/>
  <c r="L69" i="49"/>
  <c r="L70" i="67"/>
  <c r="B66" i="12"/>
  <c r="A67" i="12" s="1"/>
  <c r="AF110" i="113" l="1"/>
  <c r="AF70" i="49"/>
  <c r="AF71" i="67"/>
  <c r="M186" i="113"/>
  <c r="M71" i="48"/>
  <c r="N110" i="113"/>
  <c r="N70" i="49"/>
  <c r="N71" i="67"/>
  <c r="S113" i="113"/>
  <c r="S74" i="49" s="1"/>
  <c r="S72" i="49"/>
  <c r="S73" i="67"/>
  <c r="AJ110" i="113"/>
  <c r="AJ70" i="49"/>
  <c r="AJ71" i="67"/>
  <c r="Q158" i="113"/>
  <c r="Q43" i="48"/>
  <c r="AL110" i="113"/>
  <c r="AL70" i="49"/>
  <c r="AL71" i="67"/>
  <c r="L186" i="113"/>
  <c r="L71" i="48"/>
  <c r="AH186" i="113"/>
  <c r="AH71" i="48"/>
  <c r="AJ186" i="113"/>
  <c r="AJ71" i="48"/>
  <c r="P158" i="113"/>
  <c r="P43" i="48"/>
  <c r="U113" i="113"/>
  <c r="U74" i="49" s="1"/>
  <c r="U72" i="49"/>
  <c r="U73" i="67"/>
  <c r="R113" i="113"/>
  <c r="R72" i="49"/>
  <c r="R73" i="67"/>
  <c r="AI186" i="113"/>
  <c r="AI71" i="48"/>
  <c r="V158" i="113"/>
  <c r="V43" i="48"/>
  <c r="U158" i="113"/>
  <c r="U43" i="48"/>
  <c r="AG110" i="113"/>
  <c r="AG70" i="49"/>
  <c r="AG71" i="67"/>
  <c r="AL185" i="113"/>
  <c r="AL70" i="48"/>
  <c r="AK110" i="113"/>
  <c r="AK71" i="67"/>
  <c r="AK70" i="49"/>
  <c r="P113" i="113"/>
  <c r="P72" i="49"/>
  <c r="P73" i="67"/>
  <c r="Z186" i="113"/>
  <c r="Z71" i="48"/>
  <c r="N186" i="113"/>
  <c r="N71" i="48"/>
  <c r="L110" i="113"/>
  <c r="L70" i="49"/>
  <c r="L71" i="67"/>
  <c r="M110" i="113"/>
  <c r="M70" i="49"/>
  <c r="M71" i="67"/>
  <c r="AC111" i="113"/>
  <c r="AC71" i="49"/>
  <c r="AC72" i="67"/>
  <c r="AB186" i="113"/>
  <c r="AB71" i="48"/>
  <c r="Z113" i="113"/>
  <c r="Z72" i="49"/>
  <c r="Z73" i="67"/>
  <c r="AI110" i="113"/>
  <c r="AI70" i="49"/>
  <c r="AI71" i="67"/>
  <c r="AF186" i="113"/>
  <c r="AF71" i="48"/>
  <c r="AD186" i="113"/>
  <c r="AD71" i="48"/>
  <c r="AB111" i="113"/>
  <c r="AB71" i="49"/>
  <c r="AB72" i="67"/>
  <c r="AA72" i="49"/>
  <c r="AA73" i="67"/>
  <c r="AA112" i="113"/>
  <c r="AE186" i="113"/>
  <c r="AE71" i="48"/>
  <c r="W113" i="113"/>
  <c r="W72" i="49"/>
  <c r="W73" i="67"/>
  <c r="O186" i="113"/>
  <c r="O71" i="48"/>
  <c r="S158" i="113"/>
  <c r="S43" i="48"/>
  <c r="AE110" i="113"/>
  <c r="AE70" i="49"/>
  <c r="AE71" i="67"/>
  <c r="T158" i="113"/>
  <c r="T43" i="48"/>
  <c r="X186" i="113"/>
  <c r="X71" i="48"/>
  <c r="O110" i="113"/>
  <c r="O70" i="49"/>
  <c r="O71" i="67"/>
  <c r="R158" i="113"/>
  <c r="R43" i="48"/>
  <c r="AG186" i="113"/>
  <c r="AG71" i="48"/>
  <c r="V113" i="113"/>
  <c r="V72" i="49"/>
  <c r="V73" i="67"/>
  <c r="T113" i="113"/>
  <c r="T72" i="49"/>
  <c r="T73" i="67"/>
  <c r="AC186" i="113"/>
  <c r="AC71" i="48"/>
  <c r="Q113" i="113"/>
  <c r="Q72" i="49"/>
  <c r="Q73" i="67"/>
  <c r="AH110" i="113"/>
  <c r="AH70" i="49"/>
  <c r="AH71" i="67"/>
  <c r="Y186" i="113"/>
  <c r="Y71" i="48"/>
  <c r="W159" i="113"/>
  <c r="W44" i="48"/>
  <c r="X113" i="113"/>
  <c r="X72" i="49"/>
  <c r="X73" i="67"/>
  <c r="AA186" i="113"/>
  <c r="AA71" i="48"/>
  <c r="Y113" i="113"/>
  <c r="Y72" i="49"/>
  <c r="Y73" i="67"/>
  <c r="AK185" i="113"/>
  <c r="AK70" i="48"/>
  <c r="AD111" i="113"/>
  <c r="AD71" i="49"/>
  <c r="AD72" i="67"/>
  <c r="B67" i="12"/>
  <c r="A68" i="12" s="1"/>
  <c r="O111" i="113" l="1"/>
  <c r="O71" i="49"/>
  <c r="O72" i="67"/>
  <c r="M111" i="113"/>
  <c r="M71" i="49"/>
  <c r="M72" i="67"/>
  <c r="U159" i="113"/>
  <c r="U44" i="48"/>
  <c r="AL111" i="113"/>
  <c r="AL72" i="67"/>
  <c r="AL71" i="49"/>
  <c r="AH111" i="113"/>
  <c r="AH71" i="49"/>
  <c r="AH72" i="67"/>
  <c r="X187" i="113"/>
  <c r="X72" i="48"/>
  <c r="AB112" i="113"/>
  <c r="AB72" i="49"/>
  <c r="AB73" i="67"/>
  <c r="V159" i="113"/>
  <c r="V44" i="48"/>
  <c r="L111" i="113"/>
  <c r="L71" i="49"/>
  <c r="L72" i="67"/>
  <c r="Q159" i="113"/>
  <c r="Q44" i="48"/>
  <c r="L187" i="113"/>
  <c r="L72" i="48"/>
  <c r="AI187" i="113"/>
  <c r="AI72" i="48"/>
  <c r="Y187" i="113"/>
  <c r="Y72" i="48"/>
  <c r="AF187" i="113"/>
  <c r="AF72" i="48"/>
  <c r="AJ111" i="113"/>
  <c r="AJ71" i="49"/>
  <c r="AJ72" i="67"/>
  <c r="AG111" i="113"/>
  <c r="AG72" i="67"/>
  <c r="AG71" i="49"/>
  <c r="AC187" i="113"/>
  <c r="AC72" i="48"/>
  <c r="Z187" i="113"/>
  <c r="Z72" i="48"/>
  <c r="R74" i="49"/>
  <c r="R8" i="36" s="1"/>
  <c r="AD112" i="113"/>
  <c r="AD73" i="67"/>
  <c r="AD72" i="49"/>
  <c r="Q8" i="36"/>
  <c r="Q74" i="49"/>
  <c r="Q22" i="108" s="1"/>
  <c r="S22" i="108"/>
  <c r="S8" i="36"/>
  <c r="U8" i="36"/>
  <c r="U22" i="108"/>
  <c r="T74" i="49"/>
  <c r="T8" i="36" s="1"/>
  <c r="AK186" i="113"/>
  <c r="AK71" i="48"/>
  <c r="Y8" i="36"/>
  <c r="Y74" i="49"/>
  <c r="Y22" i="108" s="1"/>
  <c r="P159" i="113"/>
  <c r="P44" i="48"/>
  <c r="N111" i="113"/>
  <c r="N71" i="49"/>
  <c r="N72" i="67"/>
  <c r="AA187" i="113"/>
  <c r="AA72" i="48"/>
  <c r="AD187" i="113"/>
  <c r="AD72" i="48"/>
  <c r="N187" i="113"/>
  <c r="N72" i="48"/>
  <c r="AE111" i="113"/>
  <c r="AE71" i="49"/>
  <c r="AE72" i="67"/>
  <c r="W74" i="49"/>
  <c r="W8" i="36" s="1"/>
  <c r="AB187" i="113"/>
  <c r="AB72" i="48"/>
  <c r="AJ187" i="113"/>
  <c r="AJ72" i="48"/>
  <c r="M187" i="113"/>
  <c r="M72" i="48"/>
  <c r="AI111" i="113"/>
  <c r="AI72" i="67"/>
  <c r="AI71" i="49"/>
  <c r="P22" i="108"/>
  <c r="P74" i="49"/>
  <c r="P8" i="36" s="1"/>
  <c r="Z74" i="49"/>
  <c r="Z8" i="36" s="1"/>
  <c r="X8" i="36"/>
  <c r="X74" i="49"/>
  <c r="X22" i="108" s="1"/>
  <c r="AL186" i="113"/>
  <c r="AL71" i="48"/>
  <c r="O187" i="113"/>
  <c r="O72" i="48"/>
  <c r="V74" i="49"/>
  <c r="V8" i="36" s="1"/>
  <c r="AK111" i="113"/>
  <c r="AK72" i="67"/>
  <c r="AK71" i="49"/>
  <c r="AG187" i="113"/>
  <c r="AG72" i="48"/>
  <c r="AE187" i="113"/>
  <c r="AE72" i="48"/>
  <c r="AH187" i="113"/>
  <c r="AH72" i="48"/>
  <c r="T159" i="113"/>
  <c r="T44" i="48"/>
  <c r="S159" i="113"/>
  <c r="S44" i="48"/>
  <c r="W160" i="113"/>
  <c r="W45" i="48"/>
  <c r="R159" i="113"/>
  <c r="R44" i="48"/>
  <c r="AA113" i="113"/>
  <c r="AA74" i="49" s="1"/>
  <c r="AA73" i="49"/>
  <c r="AA74" i="67"/>
  <c r="AC112" i="113"/>
  <c r="AC72" i="49"/>
  <c r="AC73" i="67"/>
  <c r="AF111" i="113"/>
  <c r="AF72" i="67"/>
  <c r="AF71" i="49"/>
  <c r="B68" i="12"/>
  <c r="A69" i="12" s="1"/>
  <c r="V160" i="113" l="1"/>
  <c r="V45" i="48"/>
  <c r="AK112" i="113"/>
  <c r="AK72" i="49"/>
  <c r="AK73" i="67"/>
  <c r="AB188" i="113"/>
  <c r="AB73" i="48"/>
  <c r="AK187" i="113"/>
  <c r="AK72" i="48"/>
  <c r="AG112" i="113"/>
  <c r="AG72" i="49"/>
  <c r="AG73" i="67"/>
  <c r="AB73" i="49"/>
  <c r="AB74" i="67"/>
  <c r="AB113" i="113"/>
  <c r="AB74" i="49" s="1"/>
  <c r="W22" i="108"/>
  <c r="T22" i="108"/>
  <c r="O188" i="113"/>
  <c r="O73" i="48"/>
  <c r="AJ112" i="113"/>
  <c r="AJ72" i="49"/>
  <c r="AJ73" i="67"/>
  <c r="X188" i="113"/>
  <c r="X73" i="48"/>
  <c r="V22" i="108"/>
  <c r="AF188" i="113"/>
  <c r="AF73" i="48"/>
  <c r="AH112" i="113"/>
  <c r="AH72" i="49"/>
  <c r="AH73" i="67"/>
  <c r="W161" i="113"/>
  <c r="W46" i="48"/>
  <c r="Y188" i="113"/>
  <c r="Y73" i="48"/>
  <c r="AJ188" i="113"/>
  <c r="AJ73" i="48"/>
  <c r="Z22" i="108"/>
  <c r="AD188" i="113"/>
  <c r="AD73" i="48"/>
  <c r="AI188" i="113"/>
  <c r="AI73" i="48"/>
  <c r="AL112" i="113"/>
  <c r="AL72" i="49"/>
  <c r="AL73" i="67"/>
  <c r="AC113" i="113"/>
  <c r="AC73" i="49"/>
  <c r="AC74" i="67"/>
  <c r="R160" i="113"/>
  <c r="R45" i="48"/>
  <c r="T160" i="113"/>
  <c r="T45" i="48"/>
  <c r="AD113" i="113"/>
  <c r="AD73" i="49"/>
  <c r="AD74" i="67"/>
  <c r="L188" i="113"/>
  <c r="L73" i="48"/>
  <c r="U160" i="113"/>
  <c r="U45" i="48"/>
  <c r="T26" i="36"/>
  <c r="S26" i="36"/>
  <c r="AE112" i="113"/>
  <c r="AE72" i="49"/>
  <c r="AE73" i="67"/>
  <c r="AA188" i="113"/>
  <c r="AA73" i="48"/>
  <c r="Q160" i="113"/>
  <c r="Q45" i="48"/>
  <c r="AA22" i="108"/>
  <c r="AA8" i="36"/>
  <c r="AH188" i="113"/>
  <c r="AH73" i="48"/>
  <c r="AI112" i="113"/>
  <c r="AI72" i="49"/>
  <c r="AI73" i="67"/>
  <c r="N112" i="113"/>
  <c r="N72" i="49"/>
  <c r="N73" i="67"/>
  <c r="M112" i="113"/>
  <c r="M73" i="67"/>
  <c r="M72" i="49"/>
  <c r="R22" i="108"/>
  <c r="AE188" i="113"/>
  <c r="AE73" i="48"/>
  <c r="Z188" i="113"/>
  <c r="Z73" i="48"/>
  <c r="Y26" i="36"/>
  <c r="X26" i="36"/>
  <c r="AL187" i="113"/>
  <c r="AL72" i="48"/>
  <c r="S160" i="113"/>
  <c r="S45" i="48"/>
  <c r="AF112" i="113"/>
  <c r="AF72" i="49"/>
  <c r="AF73" i="67"/>
  <c r="AG188" i="113"/>
  <c r="AG73" i="48"/>
  <c r="M188" i="113"/>
  <c r="M73" i="48"/>
  <c r="P160" i="113"/>
  <c r="P45" i="48"/>
  <c r="L112" i="113"/>
  <c r="L72" i="49"/>
  <c r="L73" i="67"/>
  <c r="N188" i="113"/>
  <c r="N73" i="48"/>
  <c r="AC188" i="113"/>
  <c r="AC73" i="48"/>
  <c r="O112" i="113"/>
  <c r="O73" i="67"/>
  <c r="O72" i="49"/>
  <c r="B69" i="12"/>
  <c r="A70" i="12" s="1"/>
  <c r="U161" i="113" l="1"/>
  <c r="U46" i="48"/>
  <c r="P161" i="113"/>
  <c r="P46" i="48"/>
  <c r="M189" i="113"/>
  <c r="M74" i="48"/>
  <c r="AB8" i="36"/>
  <c r="AC26" i="36" s="1"/>
  <c r="AB22" i="108"/>
  <c r="AG189" i="113"/>
  <c r="AG74" i="48"/>
  <c r="N113" i="113"/>
  <c r="N73" i="49"/>
  <c r="N74" i="67"/>
  <c r="L189" i="113"/>
  <c r="L74" i="48"/>
  <c r="AJ189" i="113"/>
  <c r="AJ74" i="48"/>
  <c r="Y189" i="113"/>
  <c r="Y74" i="48"/>
  <c r="AI189" i="113"/>
  <c r="AI74" i="48"/>
  <c r="AD74" i="49"/>
  <c r="AD22" i="108" s="1"/>
  <c r="AI113" i="113"/>
  <c r="AI73" i="49"/>
  <c r="AI74" i="67"/>
  <c r="W162" i="113"/>
  <c r="W47" i="48"/>
  <c r="M113" i="113"/>
  <c r="M73" i="49"/>
  <c r="M74" i="67"/>
  <c r="O189" i="113"/>
  <c r="O74" i="48"/>
  <c r="T161" i="113"/>
  <c r="T46" i="48"/>
  <c r="AG113" i="113"/>
  <c r="AG73" i="49"/>
  <c r="AG74" i="67"/>
  <c r="AF113" i="113"/>
  <c r="AF73" i="49"/>
  <c r="AF74" i="67"/>
  <c r="AH113" i="113"/>
  <c r="AH73" i="49"/>
  <c r="AH74" i="67"/>
  <c r="AK188" i="113"/>
  <c r="AK73" i="48"/>
  <c r="O113" i="113"/>
  <c r="O73" i="49"/>
  <c r="O74" i="67"/>
  <c r="AF189" i="113"/>
  <c r="AF74" i="48"/>
  <c r="AB189" i="113"/>
  <c r="AB74" i="48"/>
  <c r="AD189" i="113"/>
  <c r="AD74" i="48"/>
  <c r="AJ113" i="113"/>
  <c r="AJ73" i="49"/>
  <c r="AJ74" i="67"/>
  <c r="AH189" i="113"/>
  <c r="AH74" i="48"/>
  <c r="AA189" i="113"/>
  <c r="AA74" i="48"/>
  <c r="AL188" i="113"/>
  <c r="AL73" i="48"/>
  <c r="R161" i="113"/>
  <c r="R46" i="48"/>
  <c r="AC189" i="113"/>
  <c r="AC74" i="48"/>
  <c r="AC5" i="36" s="1"/>
  <c r="AC74" i="49"/>
  <c r="AC8" i="36" s="1"/>
  <c r="AK113" i="113"/>
  <c r="AK73" i="49"/>
  <c r="AK74" i="67"/>
  <c r="S161" i="113"/>
  <c r="S46" i="48"/>
  <c r="Z189" i="113"/>
  <c r="Z74" i="48"/>
  <c r="X189" i="113"/>
  <c r="X74" i="48"/>
  <c r="AE189" i="113"/>
  <c r="AE74" i="48"/>
  <c r="AL113" i="113"/>
  <c r="AL73" i="49"/>
  <c r="AL74" i="67"/>
  <c r="Q161" i="113"/>
  <c r="Q46" i="48"/>
  <c r="N189" i="113"/>
  <c r="N74" i="48"/>
  <c r="L113" i="113"/>
  <c r="L73" i="49"/>
  <c r="L74" i="67"/>
  <c r="AE113" i="113"/>
  <c r="AE73" i="49"/>
  <c r="AE74" i="67"/>
  <c r="V161" i="113"/>
  <c r="V46" i="48"/>
  <c r="M21" i="108"/>
  <c r="M10" i="108" s="1"/>
  <c r="M5" i="36"/>
  <c r="B70" i="12"/>
  <c r="A71" i="12" s="1"/>
  <c r="AF74" i="49" l="1"/>
  <c r="AF8" i="36" s="1"/>
  <c r="AG74" i="49"/>
  <c r="AG8" i="36" s="1"/>
  <c r="AH26" i="36" s="1"/>
  <c r="AJ74" i="49"/>
  <c r="AJ8" i="36" s="1"/>
  <c r="S162" i="113"/>
  <c r="S47" i="48"/>
  <c r="T162" i="113"/>
  <c r="T47" i="48"/>
  <c r="V162" i="113"/>
  <c r="V47" i="48"/>
  <c r="AK74" i="49"/>
  <c r="AK22" i="108" s="1"/>
  <c r="N74" i="49"/>
  <c r="N22" i="108" s="1"/>
  <c r="M8" i="36"/>
  <c r="M74" i="49"/>
  <c r="M22" i="108" s="1"/>
  <c r="AE22" i="108"/>
  <c r="AE74" i="49"/>
  <c r="AE8" i="36" s="1"/>
  <c r="O74" i="49"/>
  <c r="O22" i="108" s="1"/>
  <c r="L74" i="49"/>
  <c r="L8" i="36" s="1"/>
  <c r="AC22" i="108"/>
  <c r="AC21" i="108"/>
  <c r="AC10" i="108" s="1"/>
  <c r="AI74" i="49"/>
  <c r="AI22" i="108" s="1"/>
  <c r="AL189" i="113"/>
  <c r="AL74" i="48"/>
  <c r="P162" i="113"/>
  <c r="P47" i="48"/>
  <c r="AH74" i="49"/>
  <c r="AH8" i="36" s="1"/>
  <c r="AD8" i="36"/>
  <c r="W163" i="113"/>
  <c r="W48" i="48"/>
  <c r="Q162" i="113"/>
  <c r="Q47" i="48"/>
  <c r="R162" i="113"/>
  <c r="R47" i="48"/>
  <c r="AK189" i="113"/>
  <c r="AK74" i="48"/>
  <c r="AL74" i="49"/>
  <c r="AL22" i="108" s="1"/>
  <c r="U162" i="113"/>
  <c r="U47" i="48"/>
  <c r="AA21" i="108"/>
  <c r="AA10" i="108" s="1"/>
  <c r="AA5" i="36"/>
  <c r="Z21" i="108"/>
  <c r="Z10" i="108" s="1"/>
  <c r="Z5" i="36"/>
  <c r="O5" i="36"/>
  <c r="O21" i="108"/>
  <c r="O10" i="108" s="1"/>
  <c r="N23" i="36"/>
  <c r="O23" i="36"/>
  <c r="AG21" i="108"/>
  <c r="AG10" i="108" s="1"/>
  <c r="AG5" i="36"/>
  <c r="AH23" i="36" s="1"/>
  <c r="AB5" i="36"/>
  <c r="AC23" i="36" s="1"/>
  <c r="AB21" i="108"/>
  <c r="AB10" i="108" s="1"/>
  <c r="L21" i="108"/>
  <c r="L10" i="108" s="1"/>
  <c r="L5" i="36"/>
  <c r="X21" i="108"/>
  <c r="X10" i="108" s="1"/>
  <c r="X5" i="36"/>
  <c r="AE21" i="108"/>
  <c r="AE10" i="108" s="1"/>
  <c r="AE5" i="36"/>
  <c r="AF5" i="36"/>
  <c r="AF21" i="108"/>
  <c r="AF10" i="108" s="1"/>
  <c r="AD5" i="36"/>
  <c r="AD21" i="108"/>
  <c r="AD10" i="108" s="1"/>
  <c r="N21" i="108"/>
  <c r="N10" i="108" s="1"/>
  <c r="N5" i="36"/>
  <c r="Y21" i="108"/>
  <c r="Y10" i="108" s="1"/>
  <c r="Y5" i="36"/>
  <c r="AJ21" i="108"/>
  <c r="AJ10" i="108" s="1"/>
  <c r="AJ5" i="36"/>
  <c r="B71" i="12"/>
  <c r="A72" i="12" s="1"/>
  <c r="O26" i="36" l="1"/>
  <c r="N26" i="36"/>
  <c r="N8" i="36"/>
  <c r="AK8" i="36"/>
  <c r="P163" i="113"/>
  <c r="P48" i="48"/>
  <c r="V163" i="113"/>
  <c r="V48" i="48"/>
  <c r="T163" i="113"/>
  <c r="T48" i="48"/>
  <c r="AI8" i="36"/>
  <c r="S163" i="113"/>
  <c r="S48" i="48"/>
  <c r="AJ22" i="108"/>
  <c r="W164" i="113"/>
  <c r="W49" i="48"/>
  <c r="AH22" i="108"/>
  <c r="AL8" i="36"/>
  <c r="AM26" i="36" s="1"/>
  <c r="Q163" i="113"/>
  <c r="Q48" i="48"/>
  <c r="L22" i="108"/>
  <c r="AG22" i="108"/>
  <c r="O8" i="36"/>
  <c r="AF22" i="108"/>
  <c r="U163" i="113"/>
  <c r="U48" i="48"/>
  <c r="R163" i="113"/>
  <c r="R48" i="48"/>
  <c r="AH21" i="108"/>
  <c r="AH10" i="108" s="1"/>
  <c r="AH5" i="36"/>
  <c r="AI21" i="108"/>
  <c r="AI10" i="108" s="1"/>
  <c r="AI5" i="36"/>
  <c r="AL21" i="108"/>
  <c r="AL10" i="108" s="1"/>
  <c r="AL5" i="36"/>
  <c r="AM23" i="36" s="1"/>
  <c r="AK5" i="36"/>
  <c r="AK21" i="108"/>
  <c r="AK10" i="108" s="1"/>
  <c r="B72" i="12"/>
  <c r="A73" i="12" s="1"/>
  <c r="S164" i="113" l="1"/>
  <c r="S49" i="48"/>
  <c r="U164" i="113"/>
  <c r="U49" i="48"/>
  <c r="Q164" i="113"/>
  <c r="Q49" i="48"/>
  <c r="V164" i="113"/>
  <c r="V49" i="48"/>
  <c r="T164" i="113"/>
  <c r="T49" i="48"/>
  <c r="W165" i="113"/>
  <c r="W50" i="48"/>
  <c r="R164" i="113"/>
  <c r="R49" i="48"/>
  <c r="P164" i="113"/>
  <c r="P49" i="48"/>
  <c r="B73" i="12"/>
  <c r="A74" i="12" s="1"/>
  <c r="Q165" i="113" l="1"/>
  <c r="Q50" i="48"/>
  <c r="W166" i="113"/>
  <c r="W51" i="48"/>
  <c r="V165" i="113"/>
  <c r="V50" i="48"/>
  <c r="R165" i="113"/>
  <c r="R50" i="48"/>
  <c r="U165" i="113"/>
  <c r="U50" i="48"/>
  <c r="S165" i="113"/>
  <c r="S50" i="48"/>
  <c r="T165" i="113"/>
  <c r="T50" i="48"/>
  <c r="P165" i="113"/>
  <c r="P50" i="48"/>
  <c r="B74" i="12"/>
  <c r="Q166" i="113" l="1"/>
  <c r="Q51" i="48"/>
  <c r="S166" i="113"/>
  <c r="S51" i="48"/>
  <c r="U166" i="113"/>
  <c r="U51" i="48"/>
  <c r="P166" i="113"/>
  <c r="P51" i="48"/>
  <c r="R166" i="113"/>
  <c r="R51" i="48"/>
  <c r="W167" i="113"/>
  <c r="W52" i="48"/>
  <c r="V166" i="113"/>
  <c r="V51" i="48"/>
  <c r="T166" i="113"/>
  <c r="T51" i="48"/>
  <c r="AG32" i="108"/>
  <c r="AF32" i="108"/>
  <c r="Z32" i="108"/>
  <c r="AC32" i="108"/>
  <c r="AA32" i="108"/>
  <c r="AI32" i="108"/>
  <c r="AH32" i="108"/>
  <c r="AL32" i="108"/>
  <c r="AB32" i="108"/>
  <c r="AK32" i="108"/>
  <c r="AJ32" i="108"/>
  <c r="AE32" i="108"/>
  <c r="AD32" i="108"/>
  <c r="X32" i="108"/>
  <c r="Y32" i="108"/>
  <c r="P167" i="113" l="1"/>
  <c r="P52" i="48"/>
  <c r="Q167" i="113"/>
  <c r="Q52" i="48"/>
  <c r="W168" i="113"/>
  <c r="W53" i="48"/>
  <c r="U167" i="113"/>
  <c r="U52" i="48"/>
  <c r="T167" i="113"/>
  <c r="T52" i="48"/>
  <c r="V167" i="113"/>
  <c r="V52" i="48"/>
  <c r="R167" i="113"/>
  <c r="R52" i="48"/>
  <c r="S167" i="113"/>
  <c r="S52" i="48"/>
  <c r="V32" i="108"/>
  <c r="AG20" i="108"/>
  <c r="AG5" i="108" s="1"/>
  <c r="AG6" i="36"/>
  <c r="AH24" i="36" s="1"/>
  <c r="R168" i="113" l="1"/>
  <c r="R53" i="48"/>
  <c r="V168" i="113"/>
  <c r="V53" i="48"/>
  <c r="U168" i="113"/>
  <c r="U53" i="48"/>
  <c r="W169" i="113"/>
  <c r="W54" i="48"/>
  <c r="Q168" i="113"/>
  <c r="Q53" i="48"/>
  <c r="P168" i="113"/>
  <c r="P53" i="48"/>
  <c r="S168" i="113"/>
  <c r="S53" i="48"/>
  <c r="T168" i="113"/>
  <c r="T53" i="48"/>
  <c r="P19" i="36"/>
  <c r="P16" i="108"/>
  <c r="K19" i="36"/>
  <c r="K16" i="108"/>
  <c r="M16" i="108"/>
  <c r="M19" i="36"/>
  <c r="AI20" i="108"/>
  <c r="AI5" i="108" s="1"/>
  <c r="AI6" i="36"/>
  <c r="X6" i="36"/>
  <c r="X20" i="108"/>
  <c r="X5" i="108" s="1"/>
  <c r="V20" i="108"/>
  <c r="V5" i="108" s="1"/>
  <c r="V6" i="36"/>
  <c r="R20" i="108"/>
  <c r="R5" i="108" s="1"/>
  <c r="R6" i="36"/>
  <c r="P169" i="113" l="1"/>
  <c r="P54" i="48"/>
  <c r="Q169" i="113"/>
  <c r="Q54" i="48"/>
  <c r="S169" i="113"/>
  <c r="S54" i="48"/>
  <c r="T169" i="113"/>
  <c r="T54" i="48"/>
  <c r="V169" i="113"/>
  <c r="V54" i="48"/>
  <c r="R169" i="113"/>
  <c r="R54" i="48"/>
  <c r="U169" i="113"/>
  <c r="U54" i="48"/>
  <c r="W170" i="113"/>
  <c r="W55" i="48"/>
  <c r="N37" i="36"/>
  <c r="O37" i="36"/>
  <c r="O19" i="36"/>
  <c r="O16" i="108"/>
  <c r="N16" i="108"/>
  <c r="N19" i="36"/>
  <c r="T16" i="108"/>
  <c r="T19" i="36"/>
  <c r="L16" i="108"/>
  <c r="L19" i="36"/>
  <c r="S19" i="36"/>
  <c r="S16" i="108"/>
  <c r="Q19" i="36"/>
  <c r="Q16" i="108"/>
  <c r="R16" i="108"/>
  <c r="R19" i="36"/>
  <c r="M6" i="36"/>
  <c r="M20" i="108"/>
  <c r="M5" i="108" s="1"/>
  <c r="N20" i="108"/>
  <c r="N5" i="108" s="1"/>
  <c r="N6" i="36"/>
  <c r="W20" i="108"/>
  <c r="W5" i="108" s="1"/>
  <c r="W6" i="36"/>
  <c r="Z6" i="36"/>
  <c r="Z20" i="108"/>
  <c r="Z5" i="108" s="1"/>
  <c r="T24" i="36"/>
  <c r="S24" i="36"/>
  <c r="K6" i="36"/>
  <c r="K20" i="108"/>
  <c r="K5" i="108" s="1"/>
  <c r="O6" i="36"/>
  <c r="O20" i="108"/>
  <c r="O5" i="108" s="1"/>
  <c r="P6" i="36"/>
  <c r="P20" i="108"/>
  <c r="P5" i="108" s="1"/>
  <c r="AK20" i="108"/>
  <c r="AK5" i="108" s="1"/>
  <c r="AK6" i="36"/>
  <c r="S6" i="36"/>
  <c r="S20" i="108"/>
  <c r="S5" i="108" s="1"/>
  <c r="AF20" i="108"/>
  <c r="AF5" i="108" s="1"/>
  <c r="AF6" i="36"/>
  <c r="R170" i="113" l="1"/>
  <c r="R55" i="48"/>
  <c r="W171" i="113"/>
  <c r="W56" i="48"/>
  <c r="T170" i="113"/>
  <c r="T55" i="48"/>
  <c r="Q170" i="113"/>
  <c r="Q55" i="48"/>
  <c r="S170" i="113"/>
  <c r="S55" i="48"/>
  <c r="U170" i="113"/>
  <c r="U55" i="48"/>
  <c r="V170" i="113"/>
  <c r="V55" i="48"/>
  <c r="P170" i="113"/>
  <c r="P55" i="48"/>
  <c r="T37" i="36"/>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V171" i="113" l="1"/>
  <c r="V56" i="48"/>
  <c r="S171" i="113"/>
  <c r="S56" i="48"/>
  <c r="U171" i="113"/>
  <c r="U56" i="48"/>
  <c r="P171" i="113"/>
  <c r="P56" i="48"/>
  <c r="Q171" i="113"/>
  <c r="Q56" i="48"/>
  <c r="W172" i="113"/>
  <c r="W57" i="48"/>
  <c r="R171" i="113"/>
  <c r="R56" i="48"/>
  <c r="T171" i="113"/>
  <c r="T56" i="48"/>
  <c r="V19" i="36"/>
  <c r="V16" i="108"/>
  <c r="Q172" i="113" l="1"/>
  <c r="Q57" i="48"/>
  <c r="T172" i="113"/>
  <c r="T57" i="48"/>
  <c r="R172" i="113"/>
  <c r="R57" i="48"/>
  <c r="W173" i="113"/>
  <c r="W58" i="48"/>
  <c r="P172" i="113"/>
  <c r="P57" i="48"/>
  <c r="U172" i="113"/>
  <c r="U57" i="48"/>
  <c r="S172" i="113"/>
  <c r="S57" i="48"/>
  <c r="V172" i="113"/>
  <c r="V57" i="48"/>
  <c r="C27" i="108"/>
  <c r="C26" i="108"/>
  <c r="C25" i="108"/>
  <c r="P173" i="113" l="1"/>
  <c r="P58" i="48"/>
  <c r="S173" i="113"/>
  <c r="S58" i="48"/>
  <c r="R173" i="113"/>
  <c r="R58" i="48"/>
  <c r="W174" i="113"/>
  <c r="W59" i="48"/>
  <c r="V173" i="113"/>
  <c r="V58" i="48"/>
  <c r="U173" i="113"/>
  <c r="U58" i="48"/>
  <c r="T173" i="113"/>
  <c r="T58" i="48"/>
  <c r="Q173" i="113"/>
  <c r="Q58" i="48"/>
  <c r="C24" i="108"/>
  <c r="C10" i="36"/>
  <c r="E28" i="36" s="1"/>
  <c r="C11" i="36"/>
  <c r="E29" i="36" s="1"/>
  <c r="C12" i="36"/>
  <c r="D30" i="36" s="1"/>
  <c r="C9" i="36"/>
  <c r="W175" i="113" l="1"/>
  <c r="W60" i="48"/>
  <c r="U174" i="113"/>
  <c r="U59" i="48"/>
  <c r="S174" i="113"/>
  <c r="S59" i="48"/>
  <c r="Q174" i="113"/>
  <c r="Q59" i="48"/>
  <c r="V174" i="113"/>
  <c r="V59" i="48"/>
  <c r="R174" i="113"/>
  <c r="R59" i="48"/>
  <c r="T174" i="113"/>
  <c r="T59" i="48"/>
  <c r="P174" i="113"/>
  <c r="P59" i="48"/>
  <c r="C7" i="108"/>
  <c r="D29" i="36"/>
  <c r="D28" i="36"/>
  <c r="E30" i="36"/>
  <c r="D27" i="36"/>
  <c r="E27" i="36"/>
  <c r="T175" i="113" l="1"/>
  <c r="T60" i="48"/>
  <c r="U175" i="113"/>
  <c r="U60" i="48"/>
  <c r="V175" i="113"/>
  <c r="V60" i="48"/>
  <c r="S175" i="113"/>
  <c r="S60" i="48"/>
  <c r="P175" i="113"/>
  <c r="P60" i="48"/>
  <c r="R175" i="113"/>
  <c r="R60" i="48"/>
  <c r="Q175" i="113"/>
  <c r="Q60" i="48"/>
  <c r="W176" i="113"/>
  <c r="W61" i="48"/>
  <c r="W177" i="113" l="1"/>
  <c r="W62" i="48"/>
  <c r="Q176" i="113"/>
  <c r="Q61" i="48"/>
  <c r="R176" i="113"/>
  <c r="R61" i="48"/>
  <c r="P176" i="113"/>
  <c r="P61" i="48"/>
  <c r="S176" i="113"/>
  <c r="S61" i="48"/>
  <c r="V176" i="113"/>
  <c r="V61" i="48"/>
  <c r="U176" i="113"/>
  <c r="U61" i="48"/>
  <c r="T176" i="113"/>
  <c r="T61" i="48"/>
  <c r="T177" i="113" l="1"/>
  <c r="T62" i="48"/>
  <c r="U177" i="113"/>
  <c r="U62" i="48"/>
  <c r="Q177" i="113"/>
  <c r="Q62" i="48"/>
  <c r="V177" i="113"/>
  <c r="V62" i="48"/>
  <c r="P177" i="113"/>
  <c r="P62" i="48"/>
  <c r="S177" i="113"/>
  <c r="S62" i="48"/>
  <c r="R177" i="113"/>
  <c r="R62" i="48"/>
  <c r="W178" i="113"/>
  <c r="W63" i="48"/>
  <c r="S178" i="113" l="1"/>
  <c r="S63" i="48"/>
  <c r="Q178" i="113"/>
  <c r="Q63" i="48"/>
  <c r="R178" i="113"/>
  <c r="R63" i="48"/>
  <c r="P178" i="113"/>
  <c r="P63" i="48"/>
  <c r="W179" i="113"/>
  <c r="W64" i="48"/>
  <c r="V178" i="113"/>
  <c r="V63" i="48"/>
  <c r="U178" i="113"/>
  <c r="U63" i="48"/>
  <c r="T178" i="113"/>
  <c r="T63" i="48"/>
  <c r="T179" i="113" l="1"/>
  <c r="T64" i="48"/>
  <c r="U179" i="113"/>
  <c r="U64" i="48"/>
  <c r="V179" i="113"/>
  <c r="V64" i="48"/>
  <c r="W180" i="113"/>
  <c r="W65" i="48"/>
  <c r="P179" i="113"/>
  <c r="P64" i="48"/>
  <c r="R179" i="113"/>
  <c r="R64" i="48"/>
  <c r="Q179" i="113"/>
  <c r="Q64" i="48"/>
  <c r="S179" i="113"/>
  <c r="S64" i="48"/>
  <c r="Q180" i="113" l="1"/>
  <c r="Q65" i="48"/>
  <c r="R180" i="113"/>
  <c r="R65" i="48"/>
  <c r="P180" i="113"/>
  <c r="P65" i="48"/>
  <c r="W181" i="113"/>
  <c r="W66" i="48"/>
  <c r="V180" i="113"/>
  <c r="V65" i="48"/>
  <c r="S180" i="113"/>
  <c r="S65" i="48"/>
  <c r="U180" i="113"/>
  <c r="U65" i="48"/>
  <c r="T180" i="113"/>
  <c r="T65" i="48"/>
  <c r="T181" i="113" l="1"/>
  <c r="T66" i="48"/>
  <c r="W182" i="113"/>
  <c r="W67" i="48"/>
  <c r="U181" i="113"/>
  <c r="U66" i="48"/>
  <c r="R181" i="113"/>
  <c r="R66" i="48"/>
  <c r="S181" i="113"/>
  <c r="S66" i="48"/>
  <c r="V181" i="113"/>
  <c r="V66" i="48"/>
  <c r="P181" i="113"/>
  <c r="P66" i="48"/>
  <c r="Q181" i="113"/>
  <c r="Q66" i="48"/>
  <c r="Q182" i="113" l="1"/>
  <c r="Q67" i="48"/>
  <c r="P182" i="113"/>
  <c r="P67" i="48"/>
  <c r="V182" i="113"/>
  <c r="V67" i="48"/>
  <c r="S182" i="113"/>
  <c r="S67" i="48"/>
  <c r="R182" i="113"/>
  <c r="R67" i="48"/>
  <c r="U182" i="113"/>
  <c r="U67" i="48"/>
  <c r="W183" i="113"/>
  <c r="W68" i="48"/>
  <c r="T182" i="113"/>
  <c r="T67" i="48"/>
  <c r="T183" i="113" l="1"/>
  <c r="T68" i="48"/>
  <c r="W184" i="113"/>
  <c r="W69" i="48"/>
  <c r="U183" i="113"/>
  <c r="U68" i="48"/>
  <c r="S183" i="113"/>
  <c r="S68" i="48"/>
  <c r="V183" i="113"/>
  <c r="V68" i="48"/>
  <c r="R183" i="113"/>
  <c r="R68" i="48"/>
  <c r="P183" i="113"/>
  <c r="P68" i="48"/>
  <c r="Q183" i="113"/>
  <c r="Q68" i="48"/>
  <c r="P184" i="113" l="1"/>
  <c r="P69" i="48"/>
  <c r="S184" i="113"/>
  <c r="S69" i="48"/>
  <c r="R184" i="113"/>
  <c r="R69" i="48"/>
  <c r="Q184" i="113"/>
  <c r="Q69" i="48"/>
  <c r="V184" i="113"/>
  <c r="V69" i="48"/>
  <c r="U184" i="113"/>
  <c r="U69" i="48"/>
  <c r="W185" i="113"/>
  <c r="W70" i="48"/>
  <c r="T184" i="113"/>
  <c r="T69" i="48"/>
  <c r="W186" i="113" l="1"/>
  <c r="W71" i="48"/>
  <c r="R185" i="113"/>
  <c r="R70" i="48"/>
  <c r="T185" i="113"/>
  <c r="T70" i="48"/>
  <c r="U185" i="113"/>
  <c r="U70" i="48"/>
  <c r="Q185" i="113"/>
  <c r="Q70" i="48"/>
  <c r="V185" i="113"/>
  <c r="V70" i="48"/>
  <c r="S185" i="113"/>
  <c r="S70" i="48"/>
  <c r="P185" i="113"/>
  <c r="P70" i="48"/>
  <c r="Q186" i="113" l="1"/>
  <c r="Q71" i="48"/>
  <c r="S186" i="113"/>
  <c r="S71" i="48"/>
  <c r="P186" i="113"/>
  <c r="P71" i="48"/>
  <c r="V186" i="113"/>
  <c r="V71" i="48"/>
  <c r="U186" i="113"/>
  <c r="U71" i="48"/>
  <c r="T186" i="113"/>
  <c r="T71" i="48"/>
  <c r="R186" i="113"/>
  <c r="R71" i="48"/>
  <c r="W187" i="113"/>
  <c r="W72" i="48"/>
  <c r="R187" i="113" l="1"/>
  <c r="R72" i="48"/>
  <c r="W188" i="113"/>
  <c r="W73" i="48"/>
  <c r="T187" i="113"/>
  <c r="T72" i="48"/>
  <c r="P187" i="113"/>
  <c r="P72" i="48"/>
  <c r="U187" i="113"/>
  <c r="U72" i="48"/>
  <c r="V187" i="113"/>
  <c r="V72" i="48"/>
  <c r="S187" i="113"/>
  <c r="S72" i="48"/>
  <c r="Q187" i="113"/>
  <c r="Q72" i="48"/>
  <c r="V188" i="113" l="1"/>
  <c r="V73" i="48"/>
  <c r="W189" i="113"/>
  <c r="W74" i="48"/>
  <c r="Q188" i="113"/>
  <c r="Q73" i="48"/>
  <c r="U188" i="113"/>
  <c r="U73" i="48"/>
  <c r="S188" i="113"/>
  <c r="S73" i="48"/>
  <c r="P188" i="113"/>
  <c r="P73" i="48"/>
  <c r="T188" i="113"/>
  <c r="T73" i="48"/>
  <c r="R188" i="113"/>
  <c r="R73" i="48"/>
  <c r="S189" i="113" l="1"/>
  <c r="S74" i="48"/>
  <c r="P189" i="113"/>
  <c r="P74" i="48"/>
  <c r="W5" i="36"/>
  <c r="W21" i="108"/>
  <c r="W10" i="108" s="1"/>
  <c r="T189" i="113"/>
  <c r="T74" i="48"/>
  <c r="U189" i="113"/>
  <c r="U74" i="48"/>
  <c r="R189" i="113"/>
  <c r="R74" i="48"/>
  <c r="Q189" i="113"/>
  <c r="Q74" i="48"/>
  <c r="V189" i="113"/>
  <c r="V74" i="48"/>
  <c r="V21" i="108" l="1"/>
  <c r="V10" i="108" s="1"/>
  <c r="V5" i="36"/>
  <c r="R21" i="108"/>
  <c r="R10" i="108" s="1"/>
  <c r="R5" i="36"/>
  <c r="U5" i="36"/>
  <c r="U21" i="108"/>
  <c r="U10" i="108" s="1"/>
  <c r="Y23" i="36"/>
  <c r="X23" i="36"/>
  <c r="S21" i="108"/>
  <c r="S10" i="108" s="1"/>
  <c r="S5" i="36"/>
  <c r="Q5" i="36"/>
  <c r="Q21" i="108"/>
  <c r="Q10" i="108" s="1"/>
  <c r="T5" i="36"/>
  <c r="T21" i="108"/>
  <c r="T10" i="108" s="1"/>
  <c r="P21" i="108"/>
  <c r="P10" i="108" s="1"/>
  <c r="P5" i="36"/>
  <c r="S23" i="36" l="1"/>
  <c r="T23"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039" uniqueCount="496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i>
    <t>PERAC Process Emissions, Additions, an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pivotCacheDefinition" Target="pivotCache/pivotCacheDefinition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087682542167371</c:v>
                </c:pt>
                <c:pt idx="8">
                  <c:v>1.0087682542167371</c:v>
                </c:pt>
                <c:pt idx="9">
                  <c:v>1.0087682542167371</c:v>
                </c:pt>
                <c:pt idx="10">
                  <c:v>1.0087682542167369</c:v>
                </c:pt>
                <c:pt idx="11">
                  <c:v>1.0087682542167369</c:v>
                </c:pt>
                <c:pt idx="12">
                  <c:v>1.0087682542167369</c:v>
                </c:pt>
                <c:pt idx="13">
                  <c:v>1.0087682542167369</c:v>
                </c:pt>
                <c:pt idx="14">
                  <c:v>1.0087682542167371</c:v>
                </c:pt>
                <c:pt idx="15">
                  <c:v>1.0087682542167371</c:v>
                </c:pt>
                <c:pt idx="16">
                  <c:v>1.0087682542167371</c:v>
                </c:pt>
                <c:pt idx="17">
                  <c:v>1.0087682542167369</c:v>
                </c:pt>
                <c:pt idx="18">
                  <c:v>1.0087682542167369</c:v>
                </c:pt>
                <c:pt idx="19">
                  <c:v>1.0087682542167369</c:v>
                </c:pt>
                <c:pt idx="20">
                  <c:v>1.0087682542167369</c:v>
                </c:pt>
                <c:pt idx="21">
                  <c:v>1.0087682542167369</c:v>
                </c:pt>
                <c:pt idx="22">
                  <c:v>1.0087682542167371</c:v>
                </c:pt>
                <c:pt idx="23">
                  <c:v>1.0087682542167369</c:v>
                </c:pt>
                <c:pt idx="24">
                  <c:v>1.0087682542167369</c:v>
                </c:pt>
                <c:pt idx="25">
                  <c:v>1.0087682542167371</c:v>
                </c:pt>
                <c:pt idx="26">
                  <c:v>1.0087682542167369</c:v>
                </c:pt>
                <c:pt idx="27">
                  <c:v>1.0087682542167369</c:v>
                </c:pt>
                <c:pt idx="28">
                  <c:v>1.0087682542167369</c:v>
                </c:pt>
                <c:pt idx="29">
                  <c:v>1.0087682542167369</c:v>
                </c:pt>
                <c:pt idx="30">
                  <c:v>1.0087682542167369</c:v>
                </c:pt>
                <c:pt idx="31">
                  <c:v>1.0087682542167371</c:v>
                </c:pt>
                <c:pt idx="32">
                  <c:v>1.0087682542167369</c:v>
                </c:pt>
                <c:pt idx="33">
                  <c:v>1.0087682542167369</c:v>
                </c:pt>
                <c:pt idx="34">
                  <c:v>1.0087682542167369</c:v>
                </c:pt>
                <c:pt idx="35">
                  <c:v>1.0087682542167369</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6099954690849543</c:v>
                </c:pt>
                <c:pt idx="8">
                  <c:v>0.96099954690849543</c:v>
                </c:pt>
                <c:pt idx="9">
                  <c:v>0.96099954690849521</c:v>
                </c:pt>
                <c:pt idx="10">
                  <c:v>0.96099954690849532</c:v>
                </c:pt>
                <c:pt idx="11">
                  <c:v>0.96099954690849532</c:v>
                </c:pt>
                <c:pt idx="12">
                  <c:v>0.96099954690849532</c:v>
                </c:pt>
                <c:pt idx="13">
                  <c:v>0.96099954690849521</c:v>
                </c:pt>
                <c:pt idx="14">
                  <c:v>0.96099954690849543</c:v>
                </c:pt>
                <c:pt idx="15">
                  <c:v>0.96099954690849543</c:v>
                </c:pt>
                <c:pt idx="16">
                  <c:v>0.96099954690849543</c:v>
                </c:pt>
                <c:pt idx="17">
                  <c:v>0.96099954690849532</c:v>
                </c:pt>
                <c:pt idx="18">
                  <c:v>0.96099954690849532</c:v>
                </c:pt>
                <c:pt idx="19">
                  <c:v>0.96099954690849521</c:v>
                </c:pt>
                <c:pt idx="20">
                  <c:v>0.96099954690849521</c:v>
                </c:pt>
                <c:pt idx="21">
                  <c:v>0.96099954690849532</c:v>
                </c:pt>
                <c:pt idx="22">
                  <c:v>0.96099954690849543</c:v>
                </c:pt>
                <c:pt idx="23">
                  <c:v>0.96099954690849532</c:v>
                </c:pt>
                <c:pt idx="24">
                  <c:v>0.96099954690849521</c:v>
                </c:pt>
                <c:pt idx="25">
                  <c:v>0.96099954690849532</c:v>
                </c:pt>
                <c:pt idx="26">
                  <c:v>0.96099954690849532</c:v>
                </c:pt>
                <c:pt idx="27">
                  <c:v>0.96099954690849532</c:v>
                </c:pt>
                <c:pt idx="28">
                  <c:v>0.96099954690849532</c:v>
                </c:pt>
                <c:pt idx="29">
                  <c:v>0.96099954690849532</c:v>
                </c:pt>
                <c:pt idx="30">
                  <c:v>0.96099954690849532</c:v>
                </c:pt>
                <c:pt idx="31">
                  <c:v>0.96099954690849532</c:v>
                </c:pt>
                <c:pt idx="32">
                  <c:v>0.96099954690849521</c:v>
                </c:pt>
                <c:pt idx="33">
                  <c:v>0.96099954690849521</c:v>
                </c:pt>
                <c:pt idx="34">
                  <c:v>0.96099954690849521</c:v>
                </c:pt>
                <c:pt idx="35">
                  <c:v>0.9609995469084953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427010529182195</c:v>
                </c:pt>
                <c:pt idx="8">
                  <c:v>0.98086016932624154</c:v>
                </c:pt>
                <c:pt idx="9">
                  <c:v>0.95405229331319885</c:v>
                </c:pt>
                <c:pt idx="10">
                  <c:v>0.95422754291144396</c:v>
                </c:pt>
                <c:pt idx="11">
                  <c:v>0.95600510889247403</c:v>
                </c:pt>
                <c:pt idx="12">
                  <c:v>0.95321229722455636</c:v>
                </c:pt>
                <c:pt idx="13">
                  <c:v>0.94876108812094906</c:v>
                </c:pt>
                <c:pt idx="14">
                  <c:v>0.9467796461834479</c:v>
                </c:pt>
                <c:pt idx="15">
                  <c:v>0.94425967088142859</c:v>
                </c:pt>
                <c:pt idx="16">
                  <c:v>0.94146195702549496</c:v>
                </c:pt>
                <c:pt idx="17">
                  <c:v>0.93621724204422829</c:v>
                </c:pt>
                <c:pt idx="18">
                  <c:v>0.9273274428936451</c:v>
                </c:pt>
                <c:pt idx="19">
                  <c:v>0.92204493012829403</c:v>
                </c:pt>
                <c:pt idx="20">
                  <c:v>0.92500747760198898</c:v>
                </c:pt>
                <c:pt idx="21">
                  <c:v>0.92486484045300865</c:v>
                </c:pt>
                <c:pt idx="22">
                  <c:v>0.92232684316888203</c:v>
                </c:pt>
                <c:pt idx="23">
                  <c:v>0.92059588367980083</c:v>
                </c:pt>
                <c:pt idx="24">
                  <c:v>0.91654427970814234</c:v>
                </c:pt>
                <c:pt idx="25">
                  <c:v>0.91503234468706585</c:v>
                </c:pt>
                <c:pt idx="26">
                  <c:v>0.91580639173609002</c:v>
                </c:pt>
                <c:pt idx="27">
                  <c:v>0.91413425257431291</c:v>
                </c:pt>
                <c:pt idx="28">
                  <c:v>0.90770512384087487</c:v>
                </c:pt>
                <c:pt idx="29">
                  <c:v>0.90668938300682878</c:v>
                </c:pt>
                <c:pt idx="30">
                  <c:v>0.90669569356334201</c:v>
                </c:pt>
                <c:pt idx="31">
                  <c:v>0.9047920351507861</c:v>
                </c:pt>
                <c:pt idx="32">
                  <c:v>0.903220594576013</c:v>
                </c:pt>
                <c:pt idx="33">
                  <c:v>0.90022037680112776</c:v>
                </c:pt>
                <c:pt idx="34">
                  <c:v>0.8974293622304107</c:v>
                </c:pt>
                <c:pt idx="35">
                  <c:v>0.8956793198363904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68981213264958929</c:v>
                </c:pt>
                <c:pt idx="8">
                  <c:v>0.61826568183992814</c:v>
                </c:pt>
                <c:pt idx="9">
                  <c:v>0.57221773065507475</c:v>
                </c:pt>
                <c:pt idx="10">
                  <c:v>0.5775775883446288</c:v>
                </c:pt>
                <c:pt idx="11">
                  <c:v>0.58044449779734608</c:v>
                </c:pt>
                <c:pt idx="12">
                  <c:v>0.57646599099362228</c:v>
                </c:pt>
                <c:pt idx="13">
                  <c:v>0.57136522465057826</c:v>
                </c:pt>
                <c:pt idx="14">
                  <c:v>0.56233295451358856</c:v>
                </c:pt>
                <c:pt idx="15">
                  <c:v>0.5536042559601605</c:v>
                </c:pt>
                <c:pt idx="16">
                  <c:v>0.5476276972869073</c:v>
                </c:pt>
                <c:pt idx="17">
                  <c:v>0.54163255621344442</c:v>
                </c:pt>
                <c:pt idx="18">
                  <c:v>0.53505325756711397</c:v>
                </c:pt>
                <c:pt idx="19">
                  <c:v>0.53137124846506534</c:v>
                </c:pt>
                <c:pt idx="20">
                  <c:v>0.52648749876378842</c:v>
                </c:pt>
                <c:pt idx="21">
                  <c:v>0.51587229977722771</c:v>
                </c:pt>
                <c:pt idx="22">
                  <c:v>0.50709812552684075</c:v>
                </c:pt>
                <c:pt idx="23">
                  <c:v>0.49849237605784585</c:v>
                </c:pt>
                <c:pt idx="24">
                  <c:v>0.48991945149735394</c:v>
                </c:pt>
                <c:pt idx="25">
                  <c:v>0.48783269405216084</c:v>
                </c:pt>
                <c:pt idx="26">
                  <c:v>0.48248020682366072</c:v>
                </c:pt>
                <c:pt idx="27">
                  <c:v>0.47470059528552966</c:v>
                </c:pt>
                <c:pt idx="28">
                  <c:v>0.46792216158567335</c:v>
                </c:pt>
                <c:pt idx="29">
                  <c:v>0.45771780291132952</c:v>
                </c:pt>
                <c:pt idx="30">
                  <c:v>0.44837817649482792</c:v>
                </c:pt>
                <c:pt idx="31">
                  <c:v>0.43755349221964718</c:v>
                </c:pt>
                <c:pt idx="32">
                  <c:v>0.4292929553934523</c:v>
                </c:pt>
                <c:pt idx="33">
                  <c:v>0.42249783810016001</c:v>
                </c:pt>
                <c:pt idx="34">
                  <c:v>0.41522830880177708</c:v>
                </c:pt>
                <c:pt idx="35">
                  <c:v>0.408047999373513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3.1077828746177221</c:v>
                </c:pt>
                <c:pt idx="9">
                  <c:v>15.199020280811185</c:v>
                </c:pt>
                <c:pt idx="10">
                  <c:v>18.172210526315769</c:v>
                </c:pt>
                <c:pt idx="11">
                  <c:v>28.249385189131569</c:v>
                </c:pt>
                <c:pt idx="12">
                  <c:v>35.499999999999815</c:v>
                </c:pt>
                <c:pt idx="13">
                  <c:v>36.6</c:v>
                </c:pt>
                <c:pt idx="14">
                  <c:v>37.699999999999825</c:v>
                </c:pt>
                <c:pt idx="15">
                  <c:v>33.829411764705931</c:v>
                </c:pt>
                <c:pt idx="16">
                  <c:v>25.647284903518706</c:v>
                </c:pt>
                <c:pt idx="17">
                  <c:v>22.338016750418745</c:v>
                </c:pt>
                <c:pt idx="18">
                  <c:v>16.721393468118197</c:v>
                </c:pt>
                <c:pt idx="19">
                  <c:v>9.282857142857132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38403487263315522</c:v>
                </c:pt>
                <c:pt idx="10">
                  <c:v>0.72006538618716487</c:v>
                </c:pt>
                <c:pt idx="11">
                  <c:v>1.0800980792807477</c:v>
                </c:pt>
                <c:pt idx="12">
                  <c:v>1.3801253235254021</c:v>
                </c:pt>
                <c:pt idx="13">
                  <c:v>39.489607617817327</c:v>
                </c:pt>
                <c:pt idx="14">
                  <c:v>46.754809315722333</c:v>
                </c:pt>
                <c:pt idx="15">
                  <c:v>43.953853906292913</c:v>
                </c:pt>
                <c:pt idx="16">
                  <c:v>41.679905618377958</c:v>
                </c:pt>
                <c:pt idx="17">
                  <c:v>39.233593011625352</c:v>
                </c:pt>
                <c:pt idx="18">
                  <c:v>36.491768513488729</c:v>
                </c:pt>
                <c:pt idx="19">
                  <c:v>33.86279222891973</c:v>
                </c:pt>
                <c:pt idx="20">
                  <c:v>31.246070348057756</c:v>
                </c:pt>
                <c:pt idx="21">
                  <c:v>29.509880549134728</c:v>
                </c:pt>
                <c:pt idx="22">
                  <c:v>27.573000723885226</c:v>
                </c:pt>
                <c:pt idx="23">
                  <c:v>25.243660905666335</c:v>
                </c:pt>
                <c:pt idx="24">
                  <c:v>23.730078254597039</c:v>
                </c:pt>
                <c:pt idx="25">
                  <c:v>21.553502870990556</c:v>
                </c:pt>
                <c:pt idx="26">
                  <c:v>19.445441360897025</c:v>
                </c:pt>
                <c:pt idx="27">
                  <c:v>17.417167831213916</c:v>
                </c:pt>
                <c:pt idx="28">
                  <c:v>15.446093165563976</c:v>
                </c:pt>
                <c:pt idx="29">
                  <c:v>13.419893703753665</c:v>
                </c:pt>
                <c:pt idx="30">
                  <c:v>11.646503718814648</c:v>
                </c:pt>
                <c:pt idx="31">
                  <c:v>10.329653484340664</c:v>
                </c:pt>
                <c:pt idx="32">
                  <c:v>8.3816265330082604</c:v>
                </c:pt>
                <c:pt idx="33">
                  <c:v>7.8007083503609769</c:v>
                </c:pt>
                <c:pt idx="34">
                  <c:v>7.8007083503609778</c:v>
                </c:pt>
                <c:pt idx="35">
                  <c:v>7.800708350360977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3.1077828746177221</c:v>
                </c:pt>
                <c:pt idx="9">
                  <c:v>15.199020280811185</c:v>
                </c:pt>
                <c:pt idx="10">
                  <c:v>18.172210526315769</c:v>
                </c:pt>
                <c:pt idx="11">
                  <c:v>28.249385189131569</c:v>
                </c:pt>
                <c:pt idx="12">
                  <c:v>35.499999999999815</c:v>
                </c:pt>
                <c:pt idx="13">
                  <c:v>36.6</c:v>
                </c:pt>
                <c:pt idx="14">
                  <c:v>37.699999999999825</c:v>
                </c:pt>
                <c:pt idx="15">
                  <c:v>33.829411764705931</c:v>
                </c:pt>
                <c:pt idx="16">
                  <c:v>25.647284903518706</c:v>
                </c:pt>
                <c:pt idx="17">
                  <c:v>22.338016750418745</c:v>
                </c:pt>
                <c:pt idx="18">
                  <c:v>16.721393468118197</c:v>
                </c:pt>
                <c:pt idx="19">
                  <c:v>9.282857142857132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38403487263315522</c:v>
                </c:pt>
                <c:pt idx="10">
                  <c:v>0.72006538618716487</c:v>
                </c:pt>
                <c:pt idx="11">
                  <c:v>1.0800980792807477</c:v>
                </c:pt>
                <c:pt idx="12">
                  <c:v>1.3801253235254021</c:v>
                </c:pt>
                <c:pt idx="13">
                  <c:v>39.489607617817327</c:v>
                </c:pt>
                <c:pt idx="14">
                  <c:v>46.754809315722333</c:v>
                </c:pt>
                <c:pt idx="15">
                  <c:v>43.953853906292913</c:v>
                </c:pt>
                <c:pt idx="16">
                  <c:v>41.679905618377958</c:v>
                </c:pt>
                <c:pt idx="17">
                  <c:v>39.233593011625352</c:v>
                </c:pt>
                <c:pt idx="18">
                  <c:v>36.491768513488729</c:v>
                </c:pt>
                <c:pt idx="19">
                  <c:v>33.86279222891973</c:v>
                </c:pt>
                <c:pt idx="20">
                  <c:v>31.246070348057756</c:v>
                </c:pt>
                <c:pt idx="21">
                  <c:v>29.509880549134728</c:v>
                </c:pt>
                <c:pt idx="22">
                  <c:v>27.573000723885226</c:v>
                </c:pt>
                <c:pt idx="23">
                  <c:v>25.243660905666335</c:v>
                </c:pt>
                <c:pt idx="24">
                  <c:v>23.730078254597039</c:v>
                </c:pt>
                <c:pt idx="25">
                  <c:v>21.553502870990556</c:v>
                </c:pt>
                <c:pt idx="26">
                  <c:v>19.445441360897025</c:v>
                </c:pt>
                <c:pt idx="27">
                  <c:v>17.417167831213916</c:v>
                </c:pt>
                <c:pt idx="28">
                  <c:v>15.446093165563976</c:v>
                </c:pt>
                <c:pt idx="29">
                  <c:v>13.419893703753665</c:v>
                </c:pt>
                <c:pt idx="30">
                  <c:v>11.646503718814648</c:v>
                </c:pt>
                <c:pt idx="31">
                  <c:v>10.329653484340664</c:v>
                </c:pt>
                <c:pt idx="32">
                  <c:v>8.3816265330082604</c:v>
                </c:pt>
                <c:pt idx="33">
                  <c:v>7.8007083503609769</c:v>
                </c:pt>
                <c:pt idx="34">
                  <c:v>7.8007083503609778</c:v>
                </c:pt>
                <c:pt idx="35">
                  <c:v>7.800708350360977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1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abSelected="1" workbookViewId="0">
      <selection activeCell="H8" sqref="H8"/>
    </sheetView>
  </sheetViews>
  <sheetFormatPr defaultRowHeight="15"/>
  <cols>
    <col min="1" max="1" width="16.42578125" customWidth="1"/>
    <col min="2" max="2" width="68.5703125" style="100" customWidth="1"/>
    <col min="4" max="4" width="48.42578125" customWidth="1"/>
  </cols>
  <sheetData>
    <row r="1" spans="1:4">
      <c r="A1" s="2" t="s">
        <v>4962</v>
      </c>
    </row>
    <row r="3" spans="1:4">
      <c r="A3" s="2" t="s">
        <v>627</v>
      </c>
      <c r="B3" s="88" t="s">
        <v>655</v>
      </c>
      <c r="D3" s="3" t="s">
        <v>1191</v>
      </c>
    </row>
    <row r="4" spans="1:4">
      <c r="B4" s="100" t="s">
        <v>656</v>
      </c>
      <c r="D4" t="s">
        <v>1192</v>
      </c>
    </row>
    <row r="5" spans="1:4">
      <c r="B5" s="115">
        <v>2019</v>
      </c>
      <c r="D5" s="31">
        <v>2021</v>
      </c>
    </row>
    <row r="6" spans="1:4" ht="30">
      <c r="B6" s="100" t="s">
        <v>657</v>
      </c>
      <c r="D6" t="s">
        <v>1193</v>
      </c>
    </row>
    <row r="7" spans="1:4" ht="30">
      <c r="B7" s="116" t="s">
        <v>658</v>
      </c>
      <c r="D7" t="s">
        <v>1194</v>
      </c>
    </row>
    <row r="8" spans="1:4">
      <c r="B8" s="100" t="s">
        <v>659</v>
      </c>
    </row>
    <row r="9" spans="1:4">
      <c r="D9" s="3" t="s">
        <v>1195</v>
      </c>
    </row>
    <row r="10" spans="1:4">
      <c r="B10" s="88" t="s">
        <v>4893</v>
      </c>
      <c r="D10" t="s">
        <v>1196</v>
      </c>
    </row>
    <row r="11" spans="1:4">
      <c r="B11" t="s">
        <v>4852</v>
      </c>
      <c r="D11" s="31">
        <v>2020</v>
      </c>
    </row>
    <row r="12" spans="1:4">
      <c r="B12" s="31">
        <v>2023</v>
      </c>
      <c r="D12" t="s">
        <v>1194</v>
      </c>
    </row>
    <row r="13" spans="1:4">
      <c r="B13" t="s">
        <v>4894</v>
      </c>
    </row>
    <row r="14" spans="1:4">
      <c r="B14" t="s">
        <v>4895</v>
      </c>
      <c r="D14" s="3" t="s">
        <v>4937</v>
      </c>
    </row>
    <row r="15" spans="1:4">
      <c r="B15" t="s">
        <v>4896</v>
      </c>
      <c r="D15" t="s">
        <v>4852</v>
      </c>
    </row>
    <row r="16" spans="1:4">
      <c r="D16" s="31">
        <v>2024</v>
      </c>
    </row>
    <row r="17" spans="2:4">
      <c r="B17" s="88" t="s">
        <v>717</v>
      </c>
      <c r="D17" t="s">
        <v>4938</v>
      </c>
    </row>
    <row r="18" spans="2:4">
      <c r="B18" s="100" t="s">
        <v>699</v>
      </c>
      <c r="D18" t="s">
        <v>4939</v>
      </c>
    </row>
    <row r="19" spans="2:4">
      <c r="B19" s="115">
        <v>2010</v>
      </c>
      <c r="D19" t="s">
        <v>4940</v>
      </c>
    </row>
    <row r="20" spans="2:4" ht="45">
      <c r="B20" s="100" t="s">
        <v>700</v>
      </c>
    </row>
    <row r="21" spans="2:4">
      <c r="B21" s="117" t="s">
        <v>701</v>
      </c>
    </row>
    <row r="22" spans="2:4">
      <c r="B22" s="100" t="s">
        <v>702</v>
      </c>
    </row>
    <row r="24" spans="2:4">
      <c r="B24" s="88" t="s">
        <v>711</v>
      </c>
    </row>
    <row r="25" spans="2:4">
      <c r="B25" s="100" t="s">
        <v>708</v>
      </c>
    </row>
    <row r="26" spans="2:4">
      <c r="B26" s="115">
        <v>2009</v>
      </c>
    </row>
    <row r="27" spans="2:4">
      <c r="B27" s="100" t="s">
        <v>709</v>
      </c>
    </row>
    <row r="28" spans="2:4" ht="30">
      <c r="B28" s="116" t="s">
        <v>718</v>
      </c>
    </row>
    <row r="29" spans="2:4">
      <c r="B29" s="100" t="s">
        <v>710</v>
      </c>
    </row>
    <row r="31" spans="2:4">
      <c r="B31" s="88" t="s">
        <v>712</v>
      </c>
    </row>
    <row r="32" spans="2:4">
      <c r="B32" s="100" t="s">
        <v>713</v>
      </c>
    </row>
    <row r="33" spans="1:2">
      <c r="B33" s="115">
        <v>2018</v>
      </c>
    </row>
    <row r="34" spans="1:2">
      <c r="B34" s="100" t="s">
        <v>714</v>
      </c>
    </row>
    <row r="35" spans="1:2" ht="30">
      <c r="B35" s="116" t="s">
        <v>715</v>
      </c>
    </row>
    <row r="36" spans="1:2">
      <c r="B36" s="100" t="s">
        <v>716</v>
      </c>
    </row>
    <row r="38" spans="1:2">
      <c r="B38" s="88" t="s">
        <v>763</v>
      </c>
    </row>
    <row r="39" spans="1:2">
      <c r="B39" s="76" t="s">
        <v>764</v>
      </c>
    </row>
    <row r="41" spans="1:2">
      <c r="B41" s="88" t="s">
        <v>765</v>
      </c>
    </row>
    <row r="42" spans="1:2">
      <c r="B42" s="76" t="s">
        <v>764</v>
      </c>
    </row>
    <row r="43" spans="1:2">
      <c r="B43" s="76"/>
    </row>
    <row r="44" spans="1:2">
      <c r="A44" s="2" t="s">
        <v>628</v>
      </c>
    </row>
    <row r="45" spans="1:2">
      <c r="A45" s="21" t="s">
        <v>640</v>
      </c>
      <c r="B45" s="107"/>
    </row>
    <row r="46" spans="1:2">
      <c r="A46" s="21" t="s">
        <v>631</v>
      </c>
      <c r="B46" s="107"/>
    </row>
    <row r="48" spans="1:2">
      <c r="A48" t="s">
        <v>641</v>
      </c>
    </row>
    <row r="49" spans="1:2">
      <c r="A49" t="s">
        <v>629</v>
      </c>
    </row>
    <row r="50" spans="1:2">
      <c r="A50" t="s">
        <v>630</v>
      </c>
    </row>
    <row r="52" spans="1:2">
      <c r="A52" s="2" t="s">
        <v>638</v>
      </c>
    </row>
    <row r="53" spans="1:2">
      <c r="A53" s="2" t="s">
        <v>639</v>
      </c>
    </row>
    <row r="54" spans="1:2">
      <c r="A54" s="2" t="s">
        <v>645</v>
      </c>
    </row>
    <row r="56" spans="1:2">
      <c r="A56" s="6" t="s">
        <v>1052</v>
      </c>
      <c r="B56" s="118"/>
    </row>
    <row r="57" spans="1:2">
      <c r="A57" t="s">
        <v>1053</v>
      </c>
    </row>
    <row r="58" spans="1:2">
      <c r="A58" t="s">
        <v>1054</v>
      </c>
    </row>
    <row r="59" spans="1:2">
      <c r="A59" t="s">
        <v>1055</v>
      </c>
    </row>
    <row r="60" spans="1:2">
      <c r="A60" s="77" t="s">
        <v>1056</v>
      </c>
    </row>
    <row r="61" spans="1:2">
      <c r="A61" s="77" t="s">
        <v>1057</v>
      </c>
    </row>
    <row r="63" spans="1:2">
      <c r="A63" s="2" t="s">
        <v>649</v>
      </c>
    </row>
    <row r="64" spans="1:2">
      <c r="A64" t="s">
        <v>650</v>
      </c>
    </row>
    <row r="65" spans="1:1">
      <c r="A65" t="s">
        <v>651</v>
      </c>
    </row>
    <row r="66" spans="1:1">
      <c r="A66" t="s">
        <v>652</v>
      </c>
    </row>
    <row r="67" spans="1:1">
      <c r="A67" t="s">
        <v>653</v>
      </c>
    </row>
    <row r="68" spans="1:1">
      <c r="A68" t="s">
        <v>654</v>
      </c>
    </row>
    <row r="70" spans="1:1">
      <c r="A70" s="2" t="s">
        <v>815</v>
      </c>
    </row>
    <row r="71" spans="1:1">
      <c r="A71" t="s">
        <v>1186</v>
      </c>
    </row>
    <row r="72" spans="1:1">
      <c r="A72" t="s">
        <v>1187</v>
      </c>
    </row>
    <row r="73" spans="1:1">
      <c r="A73" t="s">
        <v>1188</v>
      </c>
    </row>
    <row r="74" spans="1:1">
      <c r="A74" t="s">
        <v>1189</v>
      </c>
    </row>
    <row r="75" spans="1:1">
      <c r="A75" t="s">
        <v>1190</v>
      </c>
    </row>
    <row r="77" spans="1:1">
      <c r="A77" s="2" t="s">
        <v>869</v>
      </c>
    </row>
    <row r="78" spans="1:1">
      <c r="A78" t="s">
        <v>4941</v>
      </c>
    </row>
    <row r="79" spans="1:1">
      <c r="A79" t="s">
        <v>4942</v>
      </c>
    </row>
    <row r="80" spans="1:1">
      <c r="A80" t="s">
        <v>4943</v>
      </c>
    </row>
    <row r="81" spans="1:1">
      <c r="A81" t="s">
        <v>4953</v>
      </c>
    </row>
    <row r="82" spans="1:1">
      <c r="A82" t="s">
        <v>4954</v>
      </c>
    </row>
    <row r="83" spans="1:1">
      <c r="A83" s="2" t="s">
        <v>660</v>
      </c>
    </row>
    <row r="84" spans="1:1">
      <c r="A84" t="s">
        <v>661</v>
      </c>
    </row>
    <row r="85" spans="1:1">
      <c r="A85" t="s">
        <v>662</v>
      </c>
    </row>
    <row r="86" spans="1:1">
      <c r="A86" t="s">
        <v>663</v>
      </c>
    </row>
    <row r="87" spans="1:1">
      <c r="A87" t="s">
        <v>664</v>
      </c>
    </row>
    <row r="88" spans="1:1">
      <c r="A88" t="s">
        <v>665</v>
      </c>
    </row>
    <row r="89" spans="1:1">
      <c r="A89" t="s">
        <v>666</v>
      </c>
    </row>
    <row r="90" spans="1:1">
      <c r="A90" t="s">
        <v>667</v>
      </c>
    </row>
    <row r="91" spans="1:1">
      <c r="A91" t="s">
        <v>672</v>
      </c>
    </row>
    <row r="92" spans="1:1">
      <c r="A92" t="s">
        <v>670</v>
      </c>
    </row>
    <row r="93" spans="1:1">
      <c r="A93" t="s">
        <v>668</v>
      </c>
    </row>
    <row r="94" spans="1:1">
      <c r="A94" t="s">
        <v>669</v>
      </c>
    </row>
    <row r="95" spans="1:1">
      <c r="A95" t="s">
        <v>671</v>
      </c>
    </row>
    <row r="97" spans="1:2">
      <c r="A97" s="2" t="s">
        <v>787</v>
      </c>
    </row>
    <row r="98" spans="1:2">
      <c r="A98" t="s">
        <v>788</v>
      </c>
    </row>
    <row r="99" spans="1:2">
      <c r="A99" t="s">
        <v>797</v>
      </c>
    </row>
    <row r="100" spans="1:2">
      <c r="A100" t="s">
        <v>795</v>
      </c>
    </row>
    <row r="101" spans="1:2">
      <c r="A101" t="s">
        <v>793</v>
      </c>
      <c r="B101" s="100">
        <f>28/25</f>
        <v>1.1200000000000001</v>
      </c>
    </row>
    <row r="102" spans="1:2">
      <c r="A102" t="s">
        <v>794</v>
      </c>
      <c r="B102" s="100">
        <f>265/298</f>
        <v>0.88926174496644295</v>
      </c>
    </row>
    <row r="103" spans="1:2">
      <c r="A103" t="s">
        <v>789</v>
      </c>
    </row>
    <row r="104" spans="1:2">
      <c r="A104" t="s">
        <v>790</v>
      </c>
    </row>
    <row r="105" spans="1:2">
      <c r="A105" t="s">
        <v>791</v>
      </c>
    </row>
    <row r="106" spans="1:2">
      <c r="A106" t="s">
        <v>792</v>
      </c>
    </row>
    <row r="108" spans="1:2">
      <c r="A108" s="2" t="s">
        <v>4872</v>
      </c>
    </row>
    <row r="109" spans="1:2">
      <c r="A109" t="s">
        <v>4878</v>
      </c>
    </row>
    <row r="110" spans="1:2">
      <c r="A110" t="s">
        <v>4873</v>
      </c>
    </row>
    <row r="111" spans="1:2">
      <c r="A111" t="s">
        <v>4874</v>
      </c>
    </row>
    <row r="113" spans="1:2">
      <c r="A113" t="s">
        <v>4875</v>
      </c>
    </row>
    <row r="114" spans="1:2">
      <c r="A114" t="s">
        <v>4876</v>
      </c>
    </row>
    <row r="115" spans="1:2">
      <c r="A115" t="s">
        <v>4877</v>
      </c>
    </row>
    <row r="117" spans="1:2">
      <c r="A117" s="2" t="s">
        <v>775</v>
      </c>
    </row>
    <row r="118" spans="1:2">
      <c r="A118" t="s">
        <v>776</v>
      </c>
    </row>
    <row r="119" spans="1:2">
      <c r="A119" t="s">
        <v>777</v>
      </c>
    </row>
    <row r="120" spans="1:2">
      <c r="A120">
        <f>10^12</f>
        <v>1000000000000</v>
      </c>
      <c r="B120" s="100" t="s">
        <v>778</v>
      </c>
    </row>
    <row r="122" spans="1:2">
      <c r="A122" s="52" t="s">
        <v>775</v>
      </c>
      <c r="B122" s="119"/>
    </row>
    <row r="123" spans="1:2">
      <c r="A123" s="53" t="s">
        <v>776</v>
      </c>
      <c r="B123" s="119"/>
    </row>
    <row r="124" spans="1:2">
      <c r="A124" s="53" t="s">
        <v>777</v>
      </c>
      <c r="B124" s="119"/>
    </row>
    <row r="125" spans="1:2">
      <c r="A125" s="53">
        <f>10^12</f>
        <v>1000000000000</v>
      </c>
      <c r="B125" s="119" t="s">
        <v>778</v>
      </c>
    </row>
    <row r="126" spans="1:2">
      <c r="A126" s="53"/>
      <c r="B126" s="119"/>
    </row>
    <row r="127" spans="1:2">
      <c r="A127" s="53">
        <v>28</v>
      </c>
      <c r="B127" s="119" t="s">
        <v>1398</v>
      </c>
    </row>
    <row r="128" spans="1:2">
      <c r="A128" s="53">
        <v>25</v>
      </c>
      <c r="B128" s="119" t="s">
        <v>4732</v>
      </c>
    </row>
    <row r="129" spans="1:2">
      <c r="A129">
        <v>298</v>
      </c>
      <c r="B129" t="s">
        <v>4865</v>
      </c>
    </row>
    <row r="130" spans="1:2">
      <c r="A130">
        <v>265</v>
      </c>
      <c r="B130" t="s">
        <v>4866</v>
      </c>
    </row>
    <row r="131" spans="1:2">
      <c r="A131" s="53"/>
      <c r="B131" s="119"/>
    </row>
    <row r="132" spans="1:2">
      <c r="A132" s="53" t="s">
        <v>675</v>
      </c>
      <c r="B132" s="54" t="s">
        <v>859</v>
      </c>
    </row>
    <row r="133" spans="1:2">
      <c r="A133" s="53" t="s">
        <v>860</v>
      </c>
      <c r="B133" s="120">
        <v>0.89805481563188172</v>
      </c>
    </row>
    <row r="134" spans="1:2">
      <c r="A134" s="53" t="s">
        <v>4683</v>
      </c>
      <c r="B134" s="120">
        <v>1.0529130131709286</v>
      </c>
    </row>
    <row r="135" spans="1:2">
      <c r="A135" s="53" t="s">
        <v>4684</v>
      </c>
      <c r="B135" s="120">
        <v>0.84730412960844359</v>
      </c>
    </row>
    <row r="136" spans="1:2">
      <c r="A136" s="53"/>
      <c r="B136" s="119"/>
    </row>
    <row r="137" spans="1:2">
      <c r="A137" s="52" t="s">
        <v>861</v>
      </c>
      <c r="B137" s="119"/>
    </row>
    <row r="138" spans="1:2">
      <c r="A138" s="53">
        <f>10^6</f>
        <v>1000000</v>
      </c>
      <c r="B138" s="119" t="s">
        <v>862</v>
      </c>
    </row>
    <row r="139" spans="1:2">
      <c r="A139" s="53">
        <f>10^6</f>
        <v>1000000</v>
      </c>
      <c r="B139" s="119" t="s">
        <v>863</v>
      </c>
    </row>
    <row r="140" spans="1:2">
      <c r="A140" s="53" t="s">
        <v>864</v>
      </c>
      <c r="B140" s="119">
        <v>16.04</v>
      </c>
    </row>
    <row r="141" spans="1:2">
      <c r="A141" s="53" t="s">
        <v>865</v>
      </c>
      <c r="B141" s="119">
        <v>845</v>
      </c>
    </row>
    <row r="142" spans="1:2">
      <c r="A142" s="53" t="s">
        <v>866</v>
      </c>
      <c r="B142" s="121">
        <f>B141/B140</f>
        <v>52.680798004987537</v>
      </c>
    </row>
    <row r="143" spans="1:2">
      <c r="A143" s="53"/>
      <c r="B143" s="119"/>
    </row>
    <row r="144" spans="1:2" ht="75">
      <c r="A144" s="54" t="s">
        <v>867</v>
      </c>
      <c r="B144" s="119">
        <f>A139*(1/B142)*(1/A138)*28</f>
        <v>0.53150295857988161</v>
      </c>
    </row>
    <row r="146" spans="1:3">
      <c r="A146" s="2" t="s">
        <v>0</v>
      </c>
      <c r="B146" s="122" t="s">
        <v>1</v>
      </c>
      <c r="C146" s="2" t="s">
        <v>852</v>
      </c>
    </row>
    <row r="147" spans="1:3">
      <c r="A147" t="s">
        <v>869</v>
      </c>
      <c r="B147" s="100" t="s">
        <v>870</v>
      </c>
      <c r="C147" t="s">
        <v>817</v>
      </c>
    </row>
    <row r="148" spans="1:3">
      <c r="A148" t="s">
        <v>869</v>
      </c>
      <c r="B148" s="100" t="s">
        <v>871</v>
      </c>
      <c r="C148" t="s">
        <v>817</v>
      </c>
    </row>
    <row r="149" spans="1:3">
      <c r="A149" t="s">
        <v>869</v>
      </c>
      <c r="B149" s="100" t="s">
        <v>871</v>
      </c>
      <c r="C149" t="s">
        <v>817</v>
      </c>
    </row>
    <row r="150" spans="1:3">
      <c r="A150" t="s">
        <v>869</v>
      </c>
      <c r="B150" s="100" t="s">
        <v>874</v>
      </c>
      <c r="C150" t="s">
        <v>817</v>
      </c>
    </row>
    <row r="151" spans="1:3">
      <c r="A151" t="s">
        <v>869</v>
      </c>
      <c r="B151" s="100" t="s">
        <v>875</v>
      </c>
      <c r="C151" t="s">
        <v>817</v>
      </c>
    </row>
    <row r="152" spans="1:3">
      <c r="A152" t="s">
        <v>846</v>
      </c>
      <c r="B152" s="100" t="s">
        <v>876</v>
      </c>
      <c r="C152" t="s">
        <v>1036</v>
      </c>
    </row>
    <row r="153" spans="1:3">
      <c r="A153" t="s">
        <v>846</v>
      </c>
      <c r="B153" s="100" t="s">
        <v>878</v>
      </c>
      <c r="C153" t="s">
        <v>634</v>
      </c>
    </row>
    <row r="154" spans="1:3">
      <c r="A154" t="s">
        <v>846</v>
      </c>
      <c r="B154" s="100" t="s">
        <v>878</v>
      </c>
      <c r="C154" t="s">
        <v>634</v>
      </c>
    </row>
    <row r="155" spans="1:3">
      <c r="A155" t="s">
        <v>846</v>
      </c>
      <c r="B155" s="100" t="s">
        <v>854</v>
      </c>
      <c r="C155" t="s">
        <v>813</v>
      </c>
    </row>
    <row r="156" spans="1:3">
      <c r="A156" t="s">
        <v>846</v>
      </c>
      <c r="B156" s="100" t="s">
        <v>854</v>
      </c>
      <c r="C156" t="s">
        <v>813</v>
      </c>
    </row>
    <row r="157" spans="1:3">
      <c r="A157" t="s">
        <v>846</v>
      </c>
      <c r="B157" s="100" t="s">
        <v>854</v>
      </c>
      <c r="C157" t="s">
        <v>813</v>
      </c>
    </row>
    <row r="158" spans="1:3">
      <c r="A158" t="s">
        <v>846</v>
      </c>
      <c r="B158" s="100" t="s">
        <v>854</v>
      </c>
      <c r="C158" t="s">
        <v>813</v>
      </c>
    </row>
    <row r="159" spans="1:3">
      <c r="A159" t="s">
        <v>846</v>
      </c>
      <c r="B159" s="100" t="s">
        <v>881</v>
      </c>
      <c r="C159" t="s">
        <v>1036</v>
      </c>
    </row>
    <row r="160" spans="1:3">
      <c r="A160" t="s">
        <v>846</v>
      </c>
      <c r="B160" s="100" t="s">
        <v>876</v>
      </c>
      <c r="C160" t="s">
        <v>1036</v>
      </c>
    </row>
    <row r="161" spans="1:3">
      <c r="A161" t="s">
        <v>883</v>
      </c>
      <c r="B161" s="122" t="s">
        <v>884</v>
      </c>
      <c r="C161" t="s">
        <v>814</v>
      </c>
    </row>
    <row r="162" spans="1:3">
      <c r="A162" t="s">
        <v>883</v>
      </c>
      <c r="B162" s="122" t="s">
        <v>495</v>
      </c>
      <c r="C162" t="s">
        <v>814</v>
      </c>
    </row>
    <row r="163" spans="1:3">
      <c r="A163" t="s">
        <v>883</v>
      </c>
      <c r="B163" s="122" t="s">
        <v>888</v>
      </c>
      <c r="C163" t="s">
        <v>814</v>
      </c>
    </row>
    <row r="164" spans="1:3">
      <c r="A164" t="s">
        <v>883</v>
      </c>
      <c r="B164" s="122" t="s">
        <v>891</v>
      </c>
      <c r="C164" t="s">
        <v>814</v>
      </c>
    </row>
    <row r="165" spans="1:3">
      <c r="A165" t="s">
        <v>883</v>
      </c>
      <c r="B165" s="122" t="s">
        <v>884</v>
      </c>
      <c r="C165" t="s">
        <v>814</v>
      </c>
    </row>
    <row r="166" spans="1:3">
      <c r="A166" t="s">
        <v>883</v>
      </c>
      <c r="B166" s="122" t="s">
        <v>893</v>
      </c>
      <c r="C166" t="s">
        <v>814</v>
      </c>
    </row>
    <row r="167" spans="1:3">
      <c r="A167" t="s">
        <v>883</v>
      </c>
      <c r="B167" s="122" t="s">
        <v>893</v>
      </c>
      <c r="C167" t="s">
        <v>814</v>
      </c>
    </row>
    <row r="168" spans="1:3">
      <c r="A168" t="s">
        <v>883</v>
      </c>
      <c r="B168" s="122" t="s">
        <v>896</v>
      </c>
      <c r="C168" t="s">
        <v>814</v>
      </c>
    </row>
    <row r="169" spans="1:3">
      <c r="A169" t="s">
        <v>883</v>
      </c>
      <c r="B169" s="122" t="s">
        <v>896</v>
      </c>
      <c r="C169" t="s">
        <v>814</v>
      </c>
    </row>
    <row r="170" spans="1:3">
      <c r="A170" t="s">
        <v>883</v>
      </c>
      <c r="B170" s="122" t="s">
        <v>896</v>
      </c>
      <c r="C170" t="s">
        <v>814</v>
      </c>
    </row>
    <row r="171" spans="1:3">
      <c r="A171" t="s">
        <v>883</v>
      </c>
      <c r="B171" s="122" t="s">
        <v>896</v>
      </c>
      <c r="C171" t="s">
        <v>814</v>
      </c>
    </row>
    <row r="172" spans="1:3">
      <c r="A172" t="s">
        <v>883</v>
      </c>
      <c r="B172" s="122" t="s">
        <v>896</v>
      </c>
      <c r="C172" t="s">
        <v>814</v>
      </c>
    </row>
    <row r="173" spans="1:3">
      <c r="A173" t="s">
        <v>883</v>
      </c>
      <c r="B173" s="122" t="s">
        <v>900</v>
      </c>
      <c r="C173" t="s">
        <v>818</v>
      </c>
    </row>
    <row r="174" spans="1:3">
      <c r="A174" t="s">
        <v>883</v>
      </c>
      <c r="B174" s="122" t="s">
        <v>888</v>
      </c>
      <c r="C174" t="s">
        <v>814</v>
      </c>
    </row>
    <row r="175" spans="1:3">
      <c r="A175" t="s">
        <v>883</v>
      </c>
      <c r="B175" s="122" t="s">
        <v>888</v>
      </c>
      <c r="C175" t="s">
        <v>814</v>
      </c>
    </row>
    <row r="176" spans="1:3">
      <c r="A176" t="s">
        <v>902</v>
      </c>
      <c r="B176" s="100" t="s">
        <v>903</v>
      </c>
      <c r="C176" t="s">
        <v>816</v>
      </c>
    </row>
    <row r="177" spans="1:3">
      <c r="A177" t="s">
        <v>902</v>
      </c>
      <c r="B177" s="100" t="s">
        <v>903</v>
      </c>
      <c r="C177" t="s">
        <v>816</v>
      </c>
    </row>
    <row r="178" spans="1:3">
      <c r="A178" t="s">
        <v>902</v>
      </c>
      <c r="B178" s="100" t="s">
        <v>906</v>
      </c>
      <c r="C178" t="s">
        <v>816</v>
      </c>
    </row>
    <row r="179" spans="1:3">
      <c r="A179" t="s">
        <v>902</v>
      </c>
      <c r="B179" s="100" t="s">
        <v>907</v>
      </c>
      <c r="C179" t="s">
        <v>816</v>
      </c>
    </row>
    <row r="180" spans="1:3">
      <c r="A180" t="s">
        <v>902</v>
      </c>
      <c r="B180" s="100" t="s">
        <v>907</v>
      </c>
      <c r="C180" t="s">
        <v>816</v>
      </c>
    </row>
  </sheetData>
  <hyperlinks>
    <hyperlink ref="B7"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03</v>
      </c>
      <c r="B1" s="130" t="s">
        <v>1404</v>
      </c>
      <c r="C1" s="130" t="s">
        <v>719</v>
      </c>
      <c r="D1" s="131" t="s">
        <v>1401</v>
      </c>
      <c r="E1" s="131" t="s">
        <v>1405</v>
      </c>
      <c r="F1" s="131" t="s">
        <v>1406</v>
      </c>
      <c r="G1" s="132" t="s">
        <v>1407</v>
      </c>
      <c r="H1" s="132" t="s">
        <v>1408</v>
      </c>
      <c r="I1" s="133" t="s">
        <v>1409</v>
      </c>
      <c r="J1" s="29" t="s">
        <v>4837</v>
      </c>
      <c r="K1" s="29" t="s">
        <v>4838</v>
      </c>
      <c r="L1" s="209" t="s">
        <v>4842</v>
      </c>
      <c r="M1" s="29" t="s">
        <v>4847</v>
      </c>
      <c r="N1" s="209" t="s">
        <v>4848</v>
      </c>
    </row>
    <row r="2" spans="1:14" hidden="1">
      <c r="A2" s="134" t="s">
        <v>1410</v>
      </c>
      <c r="B2" s="135" t="s">
        <v>1411</v>
      </c>
      <c r="C2" s="135" t="s">
        <v>1412</v>
      </c>
      <c r="D2" s="136" t="s">
        <v>1413</v>
      </c>
      <c r="E2" s="136" t="s">
        <v>1414</v>
      </c>
      <c r="F2" s="136" t="s">
        <v>1415</v>
      </c>
      <c r="G2" s="137" t="s">
        <v>1416</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c r="A3" s="134" t="s">
        <v>1417</v>
      </c>
      <c r="B3" s="135" t="s">
        <v>1418</v>
      </c>
      <c r="C3" s="135" t="s">
        <v>1412</v>
      </c>
      <c r="D3" s="136" t="s">
        <v>1413</v>
      </c>
      <c r="E3" s="136" t="s">
        <v>1414</v>
      </c>
      <c r="F3" s="136" t="s">
        <v>1415</v>
      </c>
      <c r="G3" s="137" t="s">
        <v>1418</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c r="A4" s="134" t="s">
        <v>1419</v>
      </c>
      <c r="B4" s="135" t="s">
        <v>1420</v>
      </c>
      <c r="C4" s="135" t="s">
        <v>1412</v>
      </c>
      <c r="D4" s="136" t="s">
        <v>1413</v>
      </c>
      <c r="E4" s="136" t="s">
        <v>1414</v>
      </c>
      <c r="F4" s="136" t="s">
        <v>1415</v>
      </c>
      <c r="G4" s="137" t="s">
        <v>1421</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c r="A5" s="134" t="s">
        <v>1422</v>
      </c>
      <c r="B5" s="135" t="s">
        <v>1423</v>
      </c>
      <c r="C5" s="135" t="s">
        <v>1412</v>
      </c>
      <c r="D5" s="136" t="s">
        <v>1413</v>
      </c>
      <c r="E5" s="136" t="s">
        <v>1414</v>
      </c>
      <c r="F5" s="136" t="s">
        <v>1415</v>
      </c>
      <c r="G5" s="137" t="s">
        <v>1424</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c r="A6" s="134" t="s">
        <v>1425</v>
      </c>
      <c r="B6" s="135" t="s">
        <v>1411</v>
      </c>
      <c r="C6" s="135" t="s">
        <v>1426</v>
      </c>
      <c r="D6" s="136" t="s">
        <v>1413</v>
      </c>
      <c r="E6" s="136" t="s">
        <v>1414</v>
      </c>
      <c r="F6" s="136" t="s">
        <v>1415</v>
      </c>
      <c r="G6" s="137" t="s">
        <v>1416</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c r="A7" s="134" t="s">
        <v>1427</v>
      </c>
      <c r="B7" s="135" t="s">
        <v>1418</v>
      </c>
      <c r="C7" s="135" t="s">
        <v>1426</v>
      </c>
      <c r="D7" s="136" t="s">
        <v>1413</v>
      </c>
      <c r="E7" s="136" t="s">
        <v>1414</v>
      </c>
      <c r="F7" s="136" t="s">
        <v>1415</v>
      </c>
      <c r="G7" s="137" t="s">
        <v>1418</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c r="A8" s="134" t="s">
        <v>1428</v>
      </c>
      <c r="B8" s="135" t="s">
        <v>1420</v>
      </c>
      <c r="C8" s="135" t="s">
        <v>1426</v>
      </c>
      <c r="D8" s="136" t="s">
        <v>1413</v>
      </c>
      <c r="E8" s="136" t="s">
        <v>1414</v>
      </c>
      <c r="F8" s="136" t="s">
        <v>1415</v>
      </c>
      <c r="G8" s="137" t="s">
        <v>1421</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c r="A9" s="134" t="s">
        <v>1429</v>
      </c>
      <c r="B9" s="135" t="s">
        <v>1423</v>
      </c>
      <c r="C9" s="135" t="s">
        <v>1426</v>
      </c>
      <c r="D9" s="136" t="s">
        <v>1413</v>
      </c>
      <c r="E9" s="136" t="s">
        <v>1414</v>
      </c>
      <c r="F9" s="136" t="s">
        <v>1415</v>
      </c>
      <c r="G9" s="137" t="s">
        <v>1424</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c r="A10" s="134" t="s">
        <v>1430</v>
      </c>
      <c r="B10" s="135" t="s">
        <v>1411</v>
      </c>
      <c r="C10" s="135" t="s">
        <v>1431</v>
      </c>
      <c r="D10" s="136" t="s">
        <v>1413</v>
      </c>
      <c r="E10" s="136" t="s">
        <v>1414</v>
      </c>
      <c r="F10" s="136" t="s">
        <v>1415</v>
      </c>
      <c r="G10" s="137" t="s">
        <v>1416</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c r="A11" s="134" t="s">
        <v>1432</v>
      </c>
      <c r="B11" s="135" t="s">
        <v>1418</v>
      </c>
      <c r="C11" s="135" t="s">
        <v>1431</v>
      </c>
      <c r="D11" s="136" t="s">
        <v>1413</v>
      </c>
      <c r="E11" s="136" t="s">
        <v>1414</v>
      </c>
      <c r="F11" s="136" t="s">
        <v>1415</v>
      </c>
      <c r="G11" s="137" t="s">
        <v>1418</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c r="A12" s="134" t="s">
        <v>1433</v>
      </c>
      <c r="B12" s="135" t="s">
        <v>1420</v>
      </c>
      <c r="C12" s="135" t="s">
        <v>1431</v>
      </c>
      <c r="D12" s="136" t="s">
        <v>1413</v>
      </c>
      <c r="E12" s="136" t="s">
        <v>1414</v>
      </c>
      <c r="F12" s="136" t="s">
        <v>1415</v>
      </c>
      <c r="G12" s="137" t="s">
        <v>1421</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c r="A13" s="134" t="s">
        <v>1434</v>
      </c>
      <c r="B13" s="135" t="s">
        <v>1423</v>
      </c>
      <c r="C13" s="135" t="s">
        <v>1431</v>
      </c>
      <c r="D13" s="136" t="s">
        <v>1413</v>
      </c>
      <c r="E13" s="136" t="s">
        <v>1414</v>
      </c>
      <c r="F13" s="136" t="s">
        <v>1415</v>
      </c>
      <c r="G13" s="137" t="s">
        <v>1424</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c r="A14" s="134" t="s">
        <v>1435</v>
      </c>
      <c r="B14" s="135" t="s">
        <v>1411</v>
      </c>
      <c r="C14" s="135" t="s">
        <v>1436</v>
      </c>
      <c r="D14" s="136" t="s">
        <v>1413</v>
      </c>
      <c r="E14" s="136" t="s">
        <v>1414</v>
      </c>
      <c r="F14" s="136" t="s">
        <v>1415</v>
      </c>
      <c r="G14" s="137" t="s">
        <v>1416</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c r="A15" s="134" t="s">
        <v>1437</v>
      </c>
      <c r="B15" s="135" t="s">
        <v>1418</v>
      </c>
      <c r="C15" s="135" t="s">
        <v>1436</v>
      </c>
      <c r="D15" s="136" t="s">
        <v>1413</v>
      </c>
      <c r="E15" s="136" t="s">
        <v>1414</v>
      </c>
      <c r="F15" s="136" t="s">
        <v>1415</v>
      </c>
      <c r="G15" s="137" t="s">
        <v>1418</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c r="A16" s="134" t="s">
        <v>1438</v>
      </c>
      <c r="B16" s="135" t="s">
        <v>1420</v>
      </c>
      <c r="C16" s="135" t="s">
        <v>1436</v>
      </c>
      <c r="D16" s="136" t="s">
        <v>1413</v>
      </c>
      <c r="E16" s="136" t="s">
        <v>1414</v>
      </c>
      <c r="F16" s="136" t="s">
        <v>1415</v>
      </c>
      <c r="G16" s="137" t="s">
        <v>1421</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c r="A17" s="134" t="s">
        <v>1439</v>
      </c>
      <c r="B17" s="135" t="s">
        <v>1423</v>
      </c>
      <c r="C17" s="135" t="s">
        <v>1436</v>
      </c>
      <c r="D17" s="136" t="s">
        <v>1413</v>
      </c>
      <c r="E17" s="136" t="s">
        <v>1414</v>
      </c>
      <c r="F17" s="136" t="s">
        <v>1415</v>
      </c>
      <c r="G17" s="137" t="s">
        <v>1424</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c r="A18" s="134" t="s">
        <v>1440</v>
      </c>
      <c r="B18" s="135" t="s">
        <v>1411</v>
      </c>
      <c r="C18" s="135" t="s">
        <v>1441</v>
      </c>
      <c r="D18" s="136" t="s">
        <v>1413</v>
      </c>
      <c r="E18" s="136" t="s">
        <v>1414</v>
      </c>
      <c r="F18" s="136" t="s">
        <v>1415</v>
      </c>
      <c r="G18" s="137" t="s">
        <v>1416</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c r="A19" s="134" t="s">
        <v>1442</v>
      </c>
      <c r="B19" s="135" t="s">
        <v>1418</v>
      </c>
      <c r="C19" s="135" t="s">
        <v>1441</v>
      </c>
      <c r="D19" s="136" t="s">
        <v>1413</v>
      </c>
      <c r="E19" s="136" t="s">
        <v>1414</v>
      </c>
      <c r="F19" s="136" t="s">
        <v>1415</v>
      </c>
      <c r="G19" s="137" t="s">
        <v>1418</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c r="A20" s="134" t="s">
        <v>1443</v>
      </c>
      <c r="B20" s="135" t="s">
        <v>1420</v>
      </c>
      <c r="C20" s="135" t="s">
        <v>1441</v>
      </c>
      <c r="D20" s="136" t="s">
        <v>1413</v>
      </c>
      <c r="E20" s="136" t="s">
        <v>1414</v>
      </c>
      <c r="F20" s="136" t="s">
        <v>1415</v>
      </c>
      <c r="G20" s="137" t="s">
        <v>1421</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c r="A21" s="134" t="s">
        <v>1444</v>
      </c>
      <c r="B21" s="135" t="s">
        <v>1423</v>
      </c>
      <c r="C21" s="135" t="s">
        <v>1441</v>
      </c>
      <c r="D21" s="136" t="s">
        <v>1413</v>
      </c>
      <c r="E21" s="136" t="s">
        <v>1414</v>
      </c>
      <c r="F21" s="136" t="s">
        <v>1415</v>
      </c>
      <c r="G21" s="137" t="s">
        <v>1424</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c r="A22" s="134" t="s">
        <v>1445</v>
      </c>
      <c r="B22" s="135" t="s">
        <v>1411</v>
      </c>
      <c r="C22" s="135" t="s">
        <v>1446</v>
      </c>
      <c r="D22" s="136" t="s">
        <v>1413</v>
      </c>
      <c r="E22" s="136" t="s">
        <v>1414</v>
      </c>
      <c r="F22" s="136" t="s">
        <v>1415</v>
      </c>
      <c r="G22" s="137" t="s">
        <v>1416</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c r="A23" s="134" t="s">
        <v>1447</v>
      </c>
      <c r="B23" s="135" t="s">
        <v>1418</v>
      </c>
      <c r="C23" s="135" t="s">
        <v>1446</v>
      </c>
      <c r="D23" s="136" t="s">
        <v>1413</v>
      </c>
      <c r="E23" s="136" t="s">
        <v>1414</v>
      </c>
      <c r="F23" s="136" t="s">
        <v>1415</v>
      </c>
      <c r="G23" s="137" t="s">
        <v>1418</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c r="A24" s="134" t="s">
        <v>1448</v>
      </c>
      <c r="B24" s="135" t="s">
        <v>1420</v>
      </c>
      <c r="C24" s="135" t="s">
        <v>1446</v>
      </c>
      <c r="D24" s="136" t="s">
        <v>1413</v>
      </c>
      <c r="E24" s="136" t="s">
        <v>1414</v>
      </c>
      <c r="F24" s="136" t="s">
        <v>1415</v>
      </c>
      <c r="G24" s="137" t="s">
        <v>1421</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c r="A25" s="134" t="s">
        <v>1449</v>
      </c>
      <c r="B25" s="135" t="s">
        <v>1423</v>
      </c>
      <c r="C25" s="135" t="s">
        <v>1446</v>
      </c>
      <c r="D25" s="136" t="s">
        <v>1413</v>
      </c>
      <c r="E25" s="136" t="s">
        <v>1414</v>
      </c>
      <c r="F25" s="136" t="s">
        <v>1415</v>
      </c>
      <c r="G25" s="137" t="s">
        <v>1424</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c r="A26" s="134" t="s">
        <v>1450</v>
      </c>
      <c r="B26" s="135" t="s">
        <v>1411</v>
      </c>
      <c r="C26" s="135" t="s">
        <v>1451</v>
      </c>
      <c r="D26" s="136" t="s">
        <v>1413</v>
      </c>
      <c r="E26" s="136" t="s">
        <v>1414</v>
      </c>
      <c r="F26" s="136" t="s">
        <v>1415</v>
      </c>
      <c r="G26" s="137" t="s">
        <v>1416</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c r="A27" s="134" t="s">
        <v>1452</v>
      </c>
      <c r="B27" s="135" t="s">
        <v>1418</v>
      </c>
      <c r="C27" s="135" t="s">
        <v>1451</v>
      </c>
      <c r="D27" s="136" t="s">
        <v>1413</v>
      </c>
      <c r="E27" s="136" t="s">
        <v>1414</v>
      </c>
      <c r="F27" s="136" t="s">
        <v>1415</v>
      </c>
      <c r="G27" s="137" t="s">
        <v>1418</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c r="A28" s="134" t="s">
        <v>1453</v>
      </c>
      <c r="B28" s="135" t="s">
        <v>1420</v>
      </c>
      <c r="C28" s="135" t="s">
        <v>1451</v>
      </c>
      <c r="D28" s="136" t="s">
        <v>1413</v>
      </c>
      <c r="E28" s="136" t="s">
        <v>1414</v>
      </c>
      <c r="F28" s="136" t="s">
        <v>1415</v>
      </c>
      <c r="G28" s="137" t="s">
        <v>1421</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c r="A29" s="134" t="s">
        <v>1454</v>
      </c>
      <c r="B29" s="135" t="s">
        <v>1423</v>
      </c>
      <c r="C29" s="135" t="s">
        <v>1451</v>
      </c>
      <c r="D29" s="136" t="s">
        <v>1413</v>
      </c>
      <c r="E29" s="136" t="s">
        <v>1414</v>
      </c>
      <c r="F29" s="136" t="s">
        <v>1415</v>
      </c>
      <c r="G29" s="137" t="s">
        <v>1424</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c r="A30" s="134" t="s">
        <v>1455</v>
      </c>
      <c r="B30" s="135" t="s">
        <v>1411</v>
      </c>
      <c r="C30" s="135" t="s">
        <v>1456</v>
      </c>
      <c r="D30" s="136" t="s">
        <v>1413</v>
      </c>
      <c r="E30" s="136" t="s">
        <v>1414</v>
      </c>
      <c r="F30" s="136" t="s">
        <v>1415</v>
      </c>
      <c r="G30" s="137" t="s">
        <v>1416</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c r="A31" s="134" t="s">
        <v>1457</v>
      </c>
      <c r="B31" s="135" t="s">
        <v>1418</v>
      </c>
      <c r="C31" s="135" t="s">
        <v>1456</v>
      </c>
      <c r="D31" s="136" t="s">
        <v>1413</v>
      </c>
      <c r="E31" s="136" t="s">
        <v>1414</v>
      </c>
      <c r="F31" s="136" t="s">
        <v>1415</v>
      </c>
      <c r="G31" s="137" t="s">
        <v>1418</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c r="A32" s="134" t="s">
        <v>1458</v>
      </c>
      <c r="B32" s="135" t="s">
        <v>1420</v>
      </c>
      <c r="C32" s="135" t="s">
        <v>1456</v>
      </c>
      <c r="D32" s="136" t="s">
        <v>1413</v>
      </c>
      <c r="E32" s="136" t="s">
        <v>1414</v>
      </c>
      <c r="F32" s="136" t="s">
        <v>1415</v>
      </c>
      <c r="G32" s="137" t="s">
        <v>1421</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c r="A33" s="134" t="s">
        <v>1459</v>
      </c>
      <c r="B33" s="135" t="s">
        <v>1423</v>
      </c>
      <c r="C33" s="135" t="s">
        <v>1456</v>
      </c>
      <c r="D33" s="136" t="s">
        <v>1413</v>
      </c>
      <c r="E33" s="136" t="s">
        <v>1414</v>
      </c>
      <c r="F33" s="136" t="s">
        <v>1415</v>
      </c>
      <c r="G33" s="137" t="s">
        <v>1424</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c r="A34" s="134" t="s">
        <v>1460</v>
      </c>
      <c r="B34" s="135" t="s">
        <v>1411</v>
      </c>
      <c r="C34" s="135" t="s">
        <v>1461</v>
      </c>
      <c r="D34" s="136" t="s">
        <v>1413</v>
      </c>
      <c r="E34" s="136" t="s">
        <v>1414</v>
      </c>
      <c r="F34" s="136" t="s">
        <v>1415</v>
      </c>
      <c r="G34" s="137" t="s">
        <v>1416</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c r="A35" s="134" t="s">
        <v>1462</v>
      </c>
      <c r="B35" s="135" t="s">
        <v>1418</v>
      </c>
      <c r="C35" s="135" t="s">
        <v>1461</v>
      </c>
      <c r="D35" s="136" t="s">
        <v>1413</v>
      </c>
      <c r="E35" s="136" t="s">
        <v>1414</v>
      </c>
      <c r="F35" s="136" t="s">
        <v>1415</v>
      </c>
      <c r="G35" s="137" t="s">
        <v>1418</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c r="A36" s="134" t="s">
        <v>1463</v>
      </c>
      <c r="B36" s="135" t="s">
        <v>1420</v>
      </c>
      <c r="C36" s="135" t="s">
        <v>1461</v>
      </c>
      <c r="D36" s="136" t="s">
        <v>1413</v>
      </c>
      <c r="E36" s="136" t="s">
        <v>1414</v>
      </c>
      <c r="F36" s="136" t="s">
        <v>1415</v>
      </c>
      <c r="G36" s="137" t="s">
        <v>1421</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c r="A37" s="134" t="s">
        <v>1464</v>
      </c>
      <c r="B37" s="135" t="s">
        <v>1423</v>
      </c>
      <c r="C37" s="135" t="s">
        <v>1461</v>
      </c>
      <c r="D37" s="136" t="s">
        <v>1413</v>
      </c>
      <c r="E37" s="136" t="s">
        <v>1414</v>
      </c>
      <c r="F37" s="136" t="s">
        <v>1415</v>
      </c>
      <c r="G37" s="137" t="s">
        <v>1424</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c r="A38" s="134" t="s">
        <v>1465</v>
      </c>
      <c r="B38" s="135" t="s">
        <v>1411</v>
      </c>
      <c r="C38" s="135" t="s">
        <v>1466</v>
      </c>
      <c r="D38" s="136" t="s">
        <v>1413</v>
      </c>
      <c r="E38" s="136" t="s">
        <v>1414</v>
      </c>
      <c r="F38" s="136" t="s">
        <v>1415</v>
      </c>
      <c r="G38" s="137" t="s">
        <v>1416</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c r="A39" s="134" t="s">
        <v>1467</v>
      </c>
      <c r="B39" s="135" t="s">
        <v>1418</v>
      </c>
      <c r="C39" s="135" t="s">
        <v>1466</v>
      </c>
      <c r="D39" s="136" t="s">
        <v>1413</v>
      </c>
      <c r="E39" s="136" t="s">
        <v>1414</v>
      </c>
      <c r="F39" s="136" t="s">
        <v>1415</v>
      </c>
      <c r="G39" s="137" t="s">
        <v>1418</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c r="A40" s="134" t="s">
        <v>1468</v>
      </c>
      <c r="B40" s="135" t="s">
        <v>1420</v>
      </c>
      <c r="C40" s="135" t="s">
        <v>1466</v>
      </c>
      <c r="D40" s="136" t="s">
        <v>1413</v>
      </c>
      <c r="E40" s="136" t="s">
        <v>1414</v>
      </c>
      <c r="F40" s="136" t="s">
        <v>1415</v>
      </c>
      <c r="G40" s="137" t="s">
        <v>1421</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c r="A41" s="134" t="s">
        <v>1469</v>
      </c>
      <c r="B41" s="135" t="s">
        <v>1423</v>
      </c>
      <c r="C41" s="135" t="s">
        <v>1466</v>
      </c>
      <c r="D41" s="136" t="s">
        <v>1413</v>
      </c>
      <c r="E41" s="136" t="s">
        <v>1414</v>
      </c>
      <c r="F41" s="136" t="s">
        <v>1415</v>
      </c>
      <c r="G41" s="137" t="s">
        <v>1424</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c r="A42" s="134" t="s">
        <v>1470</v>
      </c>
      <c r="B42" s="135" t="s">
        <v>1411</v>
      </c>
      <c r="C42" s="135" t="s">
        <v>1412</v>
      </c>
      <c r="D42" s="136" t="s">
        <v>1471</v>
      </c>
      <c r="E42" s="136" t="s">
        <v>1414</v>
      </c>
      <c r="F42" s="136" t="s">
        <v>1415</v>
      </c>
      <c r="G42" s="137" t="s">
        <v>1416</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c r="A43" s="134" t="s">
        <v>1472</v>
      </c>
      <c r="B43" s="135" t="s">
        <v>1418</v>
      </c>
      <c r="C43" s="135" t="s">
        <v>1412</v>
      </c>
      <c r="D43" s="136" t="s">
        <v>1471</v>
      </c>
      <c r="E43" s="136" t="s">
        <v>1414</v>
      </c>
      <c r="F43" s="136" t="s">
        <v>1415</v>
      </c>
      <c r="G43" s="137" t="s">
        <v>1418</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c r="A44" s="134" t="s">
        <v>1473</v>
      </c>
      <c r="B44" s="135" t="s">
        <v>1420</v>
      </c>
      <c r="C44" s="135" t="s">
        <v>1412</v>
      </c>
      <c r="D44" s="136" t="s">
        <v>1471</v>
      </c>
      <c r="E44" s="136" t="s">
        <v>1414</v>
      </c>
      <c r="F44" s="136" t="s">
        <v>1415</v>
      </c>
      <c r="G44" s="137" t="s">
        <v>1421</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c r="A45" s="134" t="s">
        <v>1474</v>
      </c>
      <c r="B45" s="135" t="s">
        <v>1423</v>
      </c>
      <c r="C45" s="135" t="s">
        <v>1412</v>
      </c>
      <c r="D45" s="136" t="s">
        <v>1471</v>
      </c>
      <c r="E45" s="136" t="s">
        <v>1414</v>
      </c>
      <c r="F45" s="136" t="s">
        <v>1415</v>
      </c>
      <c r="G45" s="137" t="s">
        <v>1424</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c r="A46" s="134" t="s">
        <v>1475</v>
      </c>
      <c r="B46" s="135" t="s">
        <v>1411</v>
      </c>
      <c r="C46" s="135" t="s">
        <v>1426</v>
      </c>
      <c r="D46" s="136" t="s">
        <v>1471</v>
      </c>
      <c r="E46" s="136" t="s">
        <v>1414</v>
      </c>
      <c r="F46" s="136" t="s">
        <v>1415</v>
      </c>
      <c r="G46" s="137" t="s">
        <v>1416</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c r="A47" s="134" t="s">
        <v>1476</v>
      </c>
      <c r="B47" s="135" t="s">
        <v>1418</v>
      </c>
      <c r="C47" s="135" t="s">
        <v>1426</v>
      </c>
      <c r="D47" s="136" t="s">
        <v>1471</v>
      </c>
      <c r="E47" s="136" t="s">
        <v>1414</v>
      </c>
      <c r="F47" s="136" t="s">
        <v>1415</v>
      </c>
      <c r="G47" s="137" t="s">
        <v>1418</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c r="A48" s="134" t="s">
        <v>1477</v>
      </c>
      <c r="B48" s="135" t="s">
        <v>1420</v>
      </c>
      <c r="C48" s="135" t="s">
        <v>1426</v>
      </c>
      <c r="D48" s="136" t="s">
        <v>1471</v>
      </c>
      <c r="E48" s="136" t="s">
        <v>1414</v>
      </c>
      <c r="F48" s="136" t="s">
        <v>1415</v>
      </c>
      <c r="G48" s="137" t="s">
        <v>1421</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c r="A49" s="134" t="s">
        <v>1478</v>
      </c>
      <c r="B49" s="135" t="s">
        <v>1423</v>
      </c>
      <c r="C49" s="135" t="s">
        <v>1426</v>
      </c>
      <c r="D49" s="136" t="s">
        <v>1471</v>
      </c>
      <c r="E49" s="136" t="s">
        <v>1414</v>
      </c>
      <c r="F49" s="136" t="s">
        <v>1415</v>
      </c>
      <c r="G49" s="137" t="s">
        <v>1424</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c r="A50" s="134" t="s">
        <v>1479</v>
      </c>
      <c r="B50" s="135" t="s">
        <v>1411</v>
      </c>
      <c r="C50" s="135" t="s">
        <v>1431</v>
      </c>
      <c r="D50" s="136" t="s">
        <v>1471</v>
      </c>
      <c r="E50" s="136" t="s">
        <v>1414</v>
      </c>
      <c r="F50" s="136" t="s">
        <v>1415</v>
      </c>
      <c r="G50" s="137" t="s">
        <v>1416</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c r="A51" s="134" t="s">
        <v>1480</v>
      </c>
      <c r="B51" s="135" t="s">
        <v>1418</v>
      </c>
      <c r="C51" s="135" t="s">
        <v>1431</v>
      </c>
      <c r="D51" s="136" t="s">
        <v>1471</v>
      </c>
      <c r="E51" s="136" t="s">
        <v>1414</v>
      </c>
      <c r="F51" s="136" t="s">
        <v>1415</v>
      </c>
      <c r="G51" s="137" t="s">
        <v>1418</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c r="A52" s="134" t="s">
        <v>1481</v>
      </c>
      <c r="B52" s="135" t="s">
        <v>1420</v>
      </c>
      <c r="C52" s="135" t="s">
        <v>1431</v>
      </c>
      <c r="D52" s="136" t="s">
        <v>1471</v>
      </c>
      <c r="E52" s="136" t="s">
        <v>1414</v>
      </c>
      <c r="F52" s="136" t="s">
        <v>1415</v>
      </c>
      <c r="G52" s="137" t="s">
        <v>1421</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c r="A53" s="134" t="s">
        <v>1482</v>
      </c>
      <c r="B53" s="135" t="s">
        <v>1423</v>
      </c>
      <c r="C53" s="135" t="s">
        <v>1431</v>
      </c>
      <c r="D53" s="136" t="s">
        <v>1471</v>
      </c>
      <c r="E53" s="136" t="s">
        <v>1414</v>
      </c>
      <c r="F53" s="136" t="s">
        <v>1415</v>
      </c>
      <c r="G53" s="137" t="s">
        <v>1424</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c r="A54" s="134" t="s">
        <v>1483</v>
      </c>
      <c r="B54" s="135" t="s">
        <v>1411</v>
      </c>
      <c r="C54" s="135" t="s">
        <v>1436</v>
      </c>
      <c r="D54" s="136" t="s">
        <v>1471</v>
      </c>
      <c r="E54" s="136" t="s">
        <v>1414</v>
      </c>
      <c r="F54" s="136" t="s">
        <v>1415</v>
      </c>
      <c r="G54" s="137" t="s">
        <v>1416</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c r="A55" s="134" t="s">
        <v>1484</v>
      </c>
      <c r="B55" s="135" t="s">
        <v>1418</v>
      </c>
      <c r="C55" s="135" t="s">
        <v>1436</v>
      </c>
      <c r="D55" s="136" t="s">
        <v>1471</v>
      </c>
      <c r="E55" s="136" t="s">
        <v>1414</v>
      </c>
      <c r="F55" s="136" t="s">
        <v>1415</v>
      </c>
      <c r="G55" s="137" t="s">
        <v>1418</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c r="A56" s="134" t="s">
        <v>1485</v>
      </c>
      <c r="B56" s="135" t="s">
        <v>1420</v>
      </c>
      <c r="C56" s="135" t="s">
        <v>1436</v>
      </c>
      <c r="D56" s="136" t="s">
        <v>1471</v>
      </c>
      <c r="E56" s="136" t="s">
        <v>1414</v>
      </c>
      <c r="F56" s="136" t="s">
        <v>1415</v>
      </c>
      <c r="G56" s="137" t="s">
        <v>1421</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c r="A57" s="134" t="s">
        <v>1486</v>
      </c>
      <c r="B57" s="135" t="s">
        <v>1423</v>
      </c>
      <c r="C57" s="135" t="s">
        <v>1436</v>
      </c>
      <c r="D57" s="136" t="s">
        <v>1471</v>
      </c>
      <c r="E57" s="136" t="s">
        <v>1414</v>
      </c>
      <c r="F57" s="136" t="s">
        <v>1415</v>
      </c>
      <c r="G57" s="137" t="s">
        <v>1424</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c r="A58" s="134" t="s">
        <v>1487</v>
      </c>
      <c r="B58" s="135" t="s">
        <v>1411</v>
      </c>
      <c r="C58" s="135" t="s">
        <v>1441</v>
      </c>
      <c r="D58" s="136" t="s">
        <v>1471</v>
      </c>
      <c r="E58" s="136" t="s">
        <v>1414</v>
      </c>
      <c r="F58" s="136" t="s">
        <v>1415</v>
      </c>
      <c r="G58" s="137" t="s">
        <v>1416</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c r="A59" s="134" t="s">
        <v>1488</v>
      </c>
      <c r="B59" s="135" t="s">
        <v>1418</v>
      </c>
      <c r="C59" s="135" t="s">
        <v>1441</v>
      </c>
      <c r="D59" s="136" t="s">
        <v>1471</v>
      </c>
      <c r="E59" s="136" t="s">
        <v>1414</v>
      </c>
      <c r="F59" s="136" t="s">
        <v>1415</v>
      </c>
      <c r="G59" s="137" t="s">
        <v>1418</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c r="A60" s="134" t="s">
        <v>1489</v>
      </c>
      <c r="B60" s="135" t="s">
        <v>1420</v>
      </c>
      <c r="C60" s="135" t="s">
        <v>1441</v>
      </c>
      <c r="D60" s="136" t="s">
        <v>1471</v>
      </c>
      <c r="E60" s="136" t="s">
        <v>1414</v>
      </c>
      <c r="F60" s="136" t="s">
        <v>1415</v>
      </c>
      <c r="G60" s="137" t="s">
        <v>1421</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c r="A61" s="134" t="s">
        <v>1490</v>
      </c>
      <c r="B61" s="135" t="s">
        <v>1423</v>
      </c>
      <c r="C61" s="135" t="s">
        <v>1441</v>
      </c>
      <c r="D61" s="136" t="s">
        <v>1471</v>
      </c>
      <c r="E61" s="136" t="s">
        <v>1414</v>
      </c>
      <c r="F61" s="136" t="s">
        <v>1415</v>
      </c>
      <c r="G61" s="137" t="s">
        <v>1424</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c r="A62" s="134" t="s">
        <v>1491</v>
      </c>
      <c r="B62" s="135" t="s">
        <v>1411</v>
      </c>
      <c r="C62" s="135" t="s">
        <v>1446</v>
      </c>
      <c r="D62" s="136" t="s">
        <v>1471</v>
      </c>
      <c r="E62" s="136" t="s">
        <v>1414</v>
      </c>
      <c r="F62" s="136" t="s">
        <v>1415</v>
      </c>
      <c r="G62" s="137" t="s">
        <v>1416</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c r="A63" s="134" t="s">
        <v>1492</v>
      </c>
      <c r="B63" s="135" t="s">
        <v>1418</v>
      </c>
      <c r="C63" s="135" t="s">
        <v>1446</v>
      </c>
      <c r="D63" s="136" t="s">
        <v>1471</v>
      </c>
      <c r="E63" s="136" t="s">
        <v>1414</v>
      </c>
      <c r="F63" s="136" t="s">
        <v>1415</v>
      </c>
      <c r="G63" s="137" t="s">
        <v>1418</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c r="A64" s="134" t="s">
        <v>1493</v>
      </c>
      <c r="B64" s="135" t="s">
        <v>1420</v>
      </c>
      <c r="C64" s="135" t="s">
        <v>1446</v>
      </c>
      <c r="D64" s="136" t="s">
        <v>1471</v>
      </c>
      <c r="E64" s="136" t="s">
        <v>1414</v>
      </c>
      <c r="F64" s="136" t="s">
        <v>1415</v>
      </c>
      <c r="G64" s="137" t="s">
        <v>1421</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c r="A65" s="134" t="s">
        <v>1494</v>
      </c>
      <c r="B65" s="135" t="s">
        <v>1423</v>
      </c>
      <c r="C65" s="135" t="s">
        <v>1446</v>
      </c>
      <c r="D65" s="136" t="s">
        <v>1471</v>
      </c>
      <c r="E65" s="136" t="s">
        <v>1414</v>
      </c>
      <c r="F65" s="136" t="s">
        <v>1415</v>
      </c>
      <c r="G65" s="137" t="s">
        <v>1424</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c r="A66" s="134" t="s">
        <v>1495</v>
      </c>
      <c r="B66" s="135" t="s">
        <v>1411</v>
      </c>
      <c r="C66" s="135" t="s">
        <v>1451</v>
      </c>
      <c r="D66" s="136" t="s">
        <v>1471</v>
      </c>
      <c r="E66" s="136" t="s">
        <v>1414</v>
      </c>
      <c r="F66" s="136" t="s">
        <v>1415</v>
      </c>
      <c r="G66" s="137" t="s">
        <v>1416</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c r="A67" s="134" t="s">
        <v>1496</v>
      </c>
      <c r="B67" s="135" t="s">
        <v>1418</v>
      </c>
      <c r="C67" s="135" t="s">
        <v>1451</v>
      </c>
      <c r="D67" s="136" t="s">
        <v>1471</v>
      </c>
      <c r="E67" s="136" t="s">
        <v>1414</v>
      </c>
      <c r="F67" s="136" t="s">
        <v>1415</v>
      </c>
      <c r="G67" s="137" t="s">
        <v>1418</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c r="A68" s="134" t="s">
        <v>1497</v>
      </c>
      <c r="B68" s="135" t="s">
        <v>1420</v>
      </c>
      <c r="C68" s="135" t="s">
        <v>1451</v>
      </c>
      <c r="D68" s="136" t="s">
        <v>1471</v>
      </c>
      <c r="E68" s="136" t="s">
        <v>1414</v>
      </c>
      <c r="F68" s="136" t="s">
        <v>1415</v>
      </c>
      <c r="G68" s="137" t="s">
        <v>1421</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c r="A69" s="134" t="s">
        <v>1498</v>
      </c>
      <c r="B69" s="135" t="s">
        <v>1423</v>
      </c>
      <c r="C69" s="135" t="s">
        <v>1451</v>
      </c>
      <c r="D69" s="136" t="s">
        <v>1471</v>
      </c>
      <c r="E69" s="136" t="s">
        <v>1414</v>
      </c>
      <c r="F69" s="136" t="s">
        <v>1415</v>
      </c>
      <c r="G69" s="137" t="s">
        <v>1424</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c r="A70" s="134" t="s">
        <v>1499</v>
      </c>
      <c r="B70" s="135" t="s">
        <v>1411</v>
      </c>
      <c r="C70" s="135" t="s">
        <v>1456</v>
      </c>
      <c r="D70" s="136" t="s">
        <v>1471</v>
      </c>
      <c r="E70" s="136" t="s">
        <v>1414</v>
      </c>
      <c r="F70" s="136" t="s">
        <v>1415</v>
      </c>
      <c r="G70" s="137" t="s">
        <v>1416</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c r="A71" s="134" t="s">
        <v>1500</v>
      </c>
      <c r="B71" s="135" t="s">
        <v>1418</v>
      </c>
      <c r="C71" s="135" t="s">
        <v>1456</v>
      </c>
      <c r="D71" s="136" t="s">
        <v>1471</v>
      </c>
      <c r="E71" s="136" t="s">
        <v>1414</v>
      </c>
      <c r="F71" s="136" t="s">
        <v>1415</v>
      </c>
      <c r="G71" s="137" t="s">
        <v>1418</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c r="A72" s="134" t="s">
        <v>1501</v>
      </c>
      <c r="B72" s="135" t="s">
        <v>1420</v>
      </c>
      <c r="C72" s="135" t="s">
        <v>1456</v>
      </c>
      <c r="D72" s="136" t="s">
        <v>1471</v>
      </c>
      <c r="E72" s="136" t="s">
        <v>1414</v>
      </c>
      <c r="F72" s="136" t="s">
        <v>1415</v>
      </c>
      <c r="G72" s="137" t="s">
        <v>1421</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c r="A73" s="134" t="s">
        <v>1502</v>
      </c>
      <c r="B73" s="135" t="s">
        <v>1423</v>
      </c>
      <c r="C73" s="135" t="s">
        <v>1456</v>
      </c>
      <c r="D73" s="136" t="s">
        <v>1471</v>
      </c>
      <c r="E73" s="136" t="s">
        <v>1414</v>
      </c>
      <c r="F73" s="136" t="s">
        <v>1415</v>
      </c>
      <c r="G73" s="137" t="s">
        <v>1424</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c r="A74" s="134" t="s">
        <v>1503</v>
      </c>
      <c r="B74" s="135" t="s">
        <v>1411</v>
      </c>
      <c r="C74" s="135" t="s">
        <v>1461</v>
      </c>
      <c r="D74" s="136" t="s">
        <v>1471</v>
      </c>
      <c r="E74" s="136" t="s">
        <v>1414</v>
      </c>
      <c r="F74" s="136" t="s">
        <v>1415</v>
      </c>
      <c r="G74" s="137" t="s">
        <v>1416</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c r="A75" s="134" t="s">
        <v>1504</v>
      </c>
      <c r="B75" s="135" t="s">
        <v>1418</v>
      </c>
      <c r="C75" s="135" t="s">
        <v>1461</v>
      </c>
      <c r="D75" s="136" t="s">
        <v>1471</v>
      </c>
      <c r="E75" s="136" t="s">
        <v>1414</v>
      </c>
      <c r="F75" s="136" t="s">
        <v>1415</v>
      </c>
      <c r="G75" s="137" t="s">
        <v>1418</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c r="A76" s="134" t="s">
        <v>1505</v>
      </c>
      <c r="B76" s="135" t="s">
        <v>1420</v>
      </c>
      <c r="C76" s="135" t="s">
        <v>1461</v>
      </c>
      <c r="D76" s="136" t="s">
        <v>1471</v>
      </c>
      <c r="E76" s="136" t="s">
        <v>1414</v>
      </c>
      <c r="F76" s="136" t="s">
        <v>1415</v>
      </c>
      <c r="G76" s="137" t="s">
        <v>1421</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c r="A77" s="134" t="s">
        <v>1506</v>
      </c>
      <c r="B77" s="135" t="s">
        <v>1423</v>
      </c>
      <c r="C77" s="135" t="s">
        <v>1461</v>
      </c>
      <c r="D77" s="136" t="s">
        <v>1471</v>
      </c>
      <c r="E77" s="136" t="s">
        <v>1414</v>
      </c>
      <c r="F77" s="136" t="s">
        <v>1415</v>
      </c>
      <c r="G77" s="137" t="s">
        <v>1424</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c r="A78" s="134" t="s">
        <v>1507</v>
      </c>
      <c r="B78" s="135" t="s">
        <v>1411</v>
      </c>
      <c r="C78" s="135" t="s">
        <v>1466</v>
      </c>
      <c r="D78" s="136" t="s">
        <v>1471</v>
      </c>
      <c r="E78" s="136" t="s">
        <v>1414</v>
      </c>
      <c r="F78" s="136" t="s">
        <v>1415</v>
      </c>
      <c r="G78" s="137" t="s">
        <v>1416</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c r="A79" s="134" t="s">
        <v>1508</v>
      </c>
      <c r="B79" s="135" t="s">
        <v>1418</v>
      </c>
      <c r="C79" s="135" t="s">
        <v>1466</v>
      </c>
      <c r="D79" s="136" t="s">
        <v>1471</v>
      </c>
      <c r="E79" s="136" t="s">
        <v>1414</v>
      </c>
      <c r="F79" s="136" t="s">
        <v>1415</v>
      </c>
      <c r="G79" s="137" t="s">
        <v>1418</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c r="A80" s="134" t="s">
        <v>1509</v>
      </c>
      <c r="B80" s="135" t="s">
        <v>1420</v>
      </c>
      <c r="C80" s="135" t="s">
        <v>1466</v>
      </c>
      <c r="D80" s="136" t="s">
        <v>1471</v>
      </c>
      <c r="E80" s="136" t="s">
        <v>1414</v>
      </c>
      <c r="F80" s="136" t="s">
        <v>1415</v>
      </c>
      <c r="G80" s="137" t="s">
        <v>1421</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c r="A81" s="134" t="s">
        <v>1510</v>
      </c>
      <c r="B81" s="135" t="s">
        <v>1423</v>
      </c>
      <c r="C81" s="135" t="s">
        <v>1466</v>
      </c>
      <c r="D81" s="136" t="s">
        <v>1471</v>
      </c>
      <c r="E81" s="136" t="s">
        <v>1414</v>
      </c>
      <c r="F81" s="136" t="s">
        <v>1415</v>
      </c>
      <c r="G81" s="137" t="s">
        <v>1424</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c r="A82" s="134" t="s">
        <v>1511</v>
      </c>
      <c r="B82" s="135" t="s">
        <v>1411</v>
      </c>
      <c r="C82" s="135" t="s">
        <v>1412</v>
      </c>
      <c r="D82" s="136" t="s">
        <v>1512</v>
      </c>
      <c r="E82" s="136" t="s">
        <v>1414</v>
      </c>
      <c r="F82" s="136" t="s">
        <v>1415</v>
      </c>
      <c r="G82" s="137" t="s">
        <v>1416</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c r="A83" s="134" t="s">
        <v>1513</v>
      </c>
      <c r="B83" s="135" t="s">
        <v>1418</v>
      </c>
      <c r="C83" s="135" t="s">
        <v>1412</v>
      </c>
      <c r="D83" s="136" t="s">
        <v>1512</v>
      </c>
      <c r="E83" s="136" t="s">
        <v>1414</v>
      </c>
      <c r="F83" s="136" t="s">
        <v>1415</v>
      </c>
      <c r="G83" s="137" t="s">
        <v>1418</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c r="A84" s="134" t="s">
        <v>1514</v>
      </c>
      <c r="B84" s="135" t="s">
        <v>1420</v>
      </c>
      <c r="C84" s="135" t="s">
        <v>1412</v>
      </c>
      <c r="D84" s="136" t="s">
        <v>1512</v>
      </c>
      <c r="E84" s="136" t="s">
        <v>1414</v>
      </c>
      <c r="F84" s="136" t="s">
        <v>1415</v>
      </c>
      <c r="G84" s="137" t="s">
        <v>1421</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c r="A85" s="134" t="s">
        <v>1515</v>
      </c>
      <c r="B85" s="135" t="s">
        <v>1423</v>
      </c>
      <c r="C85" s="135" t="s">
        <v>1412</v>
      </c>
      <c r="D85" s="136" t="s">
        <v>1512</v>
      </c>
      <c r="E85" s="136" t="s">
        <v>1414</v>
      </c>
      <c r="F85" s="136" t="s">
        <v>1415</v>
      </c>
      <c r="G85" s="137" t="s">
        <v>1424</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c r="A86" s="134" t="s">
        <v>1516</v>
      </c>
      <c r="B86" s="135" t="s">
        <v>1411</v>
      </c>
      <c r="C86" s="135" t="s">
        <v>1426</v>
      </c>
      <c r="D86" s="136" t="s">
        <v>1512</v>
      </c>
      <c r="E86" s="136" t="s">
        <v>1414</v>
      </c>
      <c r="F86" s="136" t="s">
        <v>1415</v>
      </c>
      <c r="G86" s="137" t="s">
        <v>1416</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c r="A87" s="134" t="s">
        <v>1517</v>
      </c>
      <c r="B87" s="135" t="s">
        <v>1418</v>
      </c>
      <c r="C87" s="135" t="s">
        <v>1426</v>
      </c>
      <c r="D87" s="136" t="s">
        <v>1512</v>
      </c>
      <c r="E87" s="136" t="s">
        <v>1414</v>
      </c>
      <c r="F87" s="136" t="s">
        <v>1415</v>
      </c>
      <c r="G87" s="137" t="s">
        <v>1418</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c r="A88" s="134" t="s">
        <v>1518</v>
      </c>
      <c r="B88" s="135" t="s">
        <v>1420</v>
      </c>
      <c r="C88" s="135" t="s">
        <v>1426</v>
      </c>
      <c r="D88" s="136" t="s">
        <v>1512</v>
      </c>
      <c r="E88" s="136" t="s">
        <v>1414</v>
      </c>
      <c r="F88" s="136" t="s">
        <v>1415</v>
      </c>
      <c r="G88" s="137" t="s">
        <v>1421</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c r="A89" s="134" t="s">
        <v>1519</v>
      </c>
      <c r="B89" s="135" t="s">
        <v>1423</v>
      </c>
      <c r="C89" s="135" t="s">
        <v>1426</v>
      </c>
      <c r="D89" s="136" t="s">
        <v>1512</v>
      </c>
      <c r="E89" s="136" t="s">
        <v>1414</v>
      </c>
      <c r="F89" s="136" t="s">
        <v>1415</v>
      </c>
      <c r="G89" s="137" t="s">
        <v>1424</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c r="A90" s="134" t="s">
        <v>1520</v>
      </c>
      <c r="B90" s="135" t="s">
        <v>1411</v>
      </c>
      <c r="C90" s="135" t="s">
        <v>1431</v>
      </c>
      <c r="D90" s="136" t="s">
        <v>1512</v>
      </c>
      <c r="E90" s="136" t="s">
        <v>1414</v>
      </c>
      <c r="F90" s="136" t="s">
        <v>1415</v>
      </c>
      <c r="G90" s="137" t="s">
        <v>1416</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c r="A91" s="134" t="s">
        <v>1521</v>
      </c>
      <c r="B91" s="135" t="s">
        <v>1418</v>
      </c>
      <c r="C91" s="135" t="s">
        <v>1431</v>
      </c>
      <c r="D91" s="136" t="s">
        <v>1512</v>
      </c>
      <c r="E91" s="136" t="s">
        <v>1414</v>
      </c>
      <c r="F91" s="136" t="s">
        <v>1415</v>
      </c>
      <c r="G91" s="137" t="s">
        <v>1418</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c r="A92" s="134" t="s">
        <v>1522</v>
      </c>
      <c r="B92" s="135" t="s">
        <v>1420</v>
      </c>
      <c r="C92" s="135" t="s">
        <v>1431</v>
      </c>
      <c r="D92" s="136" t="s">
        <v>1512</v>
      </c>
      <c r="E92" s="136" t="s">
        <v>1414</v>
      </c>
      <c r="F92" s="136" t="s">
        <v>1415</v>
      </c>
      <c r="G92" s="137" t="s">
        <v>1421</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c r="A93" s="134" t="s">
        <v>1523</v>
      </c>
      <c r="B93" s="135" t="s">
        <v>1423</v>
      </c>
      <c r="C93" s="135" t="s">
        <v>1431</v>
      </c>
      <c r="D93" s="136" t="s">
        <v>1512</v>
      </c>
      <c r="E93" s="136" t="s">
        <v>1414</v>
      </c>
      <c r="F93" s="136" t="s">
        <v>1415</v>
      </c>
      <c r="G93" s="137" t="s">
        <v>1424</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c r="A94" s="134" t="s">
        <v>1524</v>
      </c>
      <c r="B94" s="135" t="s">
        <v>1411</v>
      </c>
      <c r="C94" s="135" t="s">
        <v>1436</v>
      </c>
      <c r="D94" s="136" t="s">
        <v>1512</v>
      </c>
      <c r="E94" s="136" t="s">
        <v>1414</v>
      </c>
      <c r="F94" s="136" t="s">
        <v>1415</v>
      </c>
      <c r="G94" s="137" t="s">
        <v>1416</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c r="A95" s="134" t="s">
        <v>1525</v>
      </c>
      <c r="B95" s="135" t="s">
        <v>1418</v>
      </c>
      <c r="C95" s="135" t="s">
        <v>1436</v>
      </c>
      <c r="D95" s="136" t="s">
        <v>1512</v>
      </c>
      <c r="E95" s="136" t="s">
        <v>1414</v>
      </c>
      <c r="F95" s="136" t="s">
        <v>1415</v>
      </c>
      <c r="G95" s="137" t="s">
        <v>1418</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c r="A96" s="134" t="s">
        <v>1526</v>
      </c>
      <c r="B96" s="135" t="s">
        <v>1420</v>
      </c>
      <c r="C96" s="135" t="s">
        <v>1436</v>
      </c>
      <c r="D96" s="136" t="s">
        <v>1512</v>
      </c>
      <c r="E96" s="136" t="s">
        <v>1414</v>
      </c>
      <c r="F96" s="136" t="s">
        <v>1415</v>
      </c>
      <c r="G96" s="137" t="s">
        <v>1421</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c r="A97" s="134" t="s">
        <v>1527</v>
      </c>
      <c r="B97" s="135" t="s">
        <v>1423</v>
      </c>
      <c r="C97" s="135" t="s">
        <v>1436</v>
      </c>
      <c r="D97" s="136" t="s">
        <v>1512</v>
      </c>
      <c r="E97" s="136" t="s">
        <v>1414</v>
      </c>
      <c r="F97" s="136" t="s">
        <v>1415</v>
      </c>
      <c r="G97" s="137" t="s">
        <v>1424</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c r="A98" s="134" t="s">
        <v>1528</v>
      </c>
      <c r="B98" s="135" t="s">
        <v>1411</v>
      </c>
      <c r="C98" s="135" t="s">
        <v>1441</v>
      </c>
      <c r="D98" s="136" t="s">
        <v>1512</v>
      </c>
      <c r="E98" s="136" t="s">
        <v>1414</v>
      </c>
      <c r="F98" s="136" t="s">
        <v>1415</v>
      </c>
      <c r="G98" s="137" t="s">
        <v>1416</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c r="A99" s="134" t="s">
        <v>1529</v>
      </c>
      <c r="B99" s="135" t="s">
        <v>1418</v>
      </c>
      <c r="C99" s="135" t="s">
        <v>1441</v>
      </c>
      <c r="D99" s="136" t="s">
        <v>1512</v>
      </c>
      <c r="E99" s="136" t="s">
        <v>1414</v>
      </c>
      <c r="F99" s="136" t="s">
        <v>1415</v>
      </c>
      <c r="G99" s="137" t="s">
        <v>1418</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c r="A100" s="134" t="s">
        <v>1530</v>
      </c>
      <c r="B100" s="135" t="s">
        <v>1420</v>
      </c>
      <c r="C100" s="135" t="s">
        <v>1441</v>
      </c>
      <c r="D100" s="136" t="s">
        <v>1512</v>
      </c>
      <c r="E100" s="136" t="s">
        <v>1414</v>
      </c>
      <c r="F100" s="136" t="s">
        <v>1415</v>
      </c>
      <c r="G100" s="137" t="s">
        <v>1421</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c r="A101" s="134" t="s">
        <v>1531</v>
      </c>
      <c r="B101" s="135" t="s">
        <v>1423</v>
      </c>
      <c r="C101" s="135" t="s">
        <v>1441</v>
      </c>
      <c r="D101" s="136" t="s">
        <v>1512</v>
      </c>
      <c r="E101" s="136" t="s">
        <v>1414</v>
      </c>
      <c r="F101" s="136" t="s">
        <v>1415</v>
      </c>
      <c r="G101" s="137" t="s">
        <v>1424</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c r="A102" s="134" t="s">
        <v>1532</v>
      </c>
      <c r="B102" s="135" t="s">
        <v>1411</v>
      </c>
      <c r="C102" s="135" t="s">
        <v>1446</v>
      </c>
      <c r="D102" s="136" t="s">
        <v>1512</v>
      </c>
      <c r="E102" s="136" t="s">
        <v>1414</v>
      </c>
      <c r="F102" s="136" t="s">
        <v>1415</v>
      </c>
      <c r="G102" s="137" t="s">
        <v>1416</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c r="A103" s="134" t="s">
        <v>1533</v>
      </c>
      <c r="B103" s="135" t="s">
        <v>1418</v>
      </c>
      <c r="C103" s="135" t="s">
        <v>1446</v>
      </c>
      <c r="D103" s="136" t="s">
        <v>1512</v>
      </c>
      <c r="E103" s="136" t="s">
        <v>1414</v>
      </c>
      <c r="F103" s="136" t="s">
        <v>1415</v>
      </c>
      <c r="G103" s="137" t="s">
        <v>1418</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c r="A104" s="134" t="s">
        <v>1534</v>
      </c>
      <c r="B104" s="135" t="s">
        <v>1420</v>
      </c>
      <c r="C104" s="135" t="s">
        <v>1446</v>
      </c>
      <c r="D104" s="136" t="s">
        <v>1512</v>
      </c>
      <c r="E104" s="136" t="s">
        <v>1414</v>
      </c>
      <c r="F104" s="136" t="s">
        <v>1415</v>
      </c>
      <c r="G104" s="137" t="s">
        <v>1421</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c r="A105" s="134" t="s">
        <v>1535</v>
      </c>
      <c r="B105" s="135" t="s">
        <v>1423</v>
      </c>
      <c r="C105" s="135" t="s">
        <v>1446</v>
      </c>
      <c r="D105" s="136" t="s">
        <v>1512</v>
      </c>
      <c r="E105" s="136" t="s">
        <v>1414</v>
      </c>
      <c r="F105" s="136" t="s">
        <v>1415</v>
      </c>
      <c r="G105" s="137" t="s">
        <v>1424</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c r="A106" s="134" t="s">
        <v>1536</v>
      </c>
      <c r="B106" s="135" t="s">
        <v>1411</v>
      </c>
      <c r="C106" s="135" t="s">
        <v>1451</v>
      </c>
      <c r="D106" s="136" t="s">
        <v>1512</v>
      </c>
      <c r="E106" s="136" t="s">
        <v>1414</v>
      </c>
      <c r="F106" s="136" t="s">
        <v>1415</v>
      </c>
      <c r="G106" s="137" t="s">
        <v>1416</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c r="A107" s="134" t="s">
        <v>1537</v>
      </c>
      <c r="B107" s="135" t="s">
        <v>1418</v>
      </c>
      <c r="C107" s="135" t="s">
        <v>1451</v>
      </c>
      <c r="D107" s="136" t="s">
        <v>1512</v>
      </c>
      <c r="E107" s="136" t="s">
        <v>1414</v>
      </c>
      <c r="F107" s="136" t="s">
        <v>1415</v>
      </c>
      <c r="G107" s="137" t="s">
        <v>1418</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c r="A108" s="134" t="s">
        <v>1538</v>
      </c>
      <c r="B108" s="135" t="s">
        <v>1420</v>
      </c>
      <c r="C108" s="135" t="s">
        <v>1451</v>
      </c>
      <c r="D108" s="136" t="s">
        <v>1512</v>
      </c>
      <c r="E108" s="136" t="s">
        <v>1414</v>
      </c>
      <c r="F108" s="136" t="s">
        <v>1415</v>
      </c>
      <c r="G108" s="137" t="s">
        <v>1421</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c r="A109" s="134" t="s">
        <v>1539</v>
      </c>
      <c r="B109" s="135" t="s">
        <v>1423</v>
      </c>
      <c r="C109" s="135" t="s">
        <v>1451</v>
      </c>
      <c r="D109" s="136" t="s">
        <v>1512</v>
      </c>
      <c r="E109" s="136" t="s">
        <v>1414</v>
      </c>
      <c r="F109" s="136" t="s">
        <v>1415</v>
      </c>
      <c r="G109" s="137" t="s">
        <v>1424</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c r="A110" s="134" t="s">
        <v>1541</v>
      </c>
      <c r="B110" s="135" t="s">
        <v>1411</v>
      </c>
      <c r="C110" s="135" t="s">
        <v>1456</v>
      </c>
      <c r="D110" s="136" t="s">
        <v>1512</v>
      </c>
      <c r="E110" s="136" t="s">
        <v>1414</v>
      </c>
      <c r="F110" s="136" t="s">
        <v>1415</v>
      </c>
      <c r="G110" s="137" t="s">
        <v>1416</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c r="A111" s="134" t="s">
        <v>1542</v>
      </c>
      <c r="B111" s="135" t="s">
        <v>1418</v>
      </c>
      <c r="C111" s="135" t="s">
        <v>1456</v>
      </c>
      <c r="D111" s="136" t="s">
        <v>1512</v>
      </c>
      <c r="E111" s="136" t="s">
        <v>1414</v>
      </c>
      <c r="F111" s="136" t="s">
        <v>1415</v>
      </c>
      <c r="G111" s="137" t="s">
        <v>1418</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c r="A112" s="134" t="s">
        <v>1543</v>
      </c>
      <c r="B112" s="135" t="s">
        <v>1420</v>
      </c>
      <c r="C112" s="135" t="s">
        <v>1456</v>
      </c>
      <c r="D112" s="136" t="s">
        <v>1512</v>
      </c>
      <c r="E112" s="136" t="s">
        <v>1414</v>
      </c>
      <c r="F112" s="136" t="s">
        <v>1415</v>
      </c>
      <c r="G112" s="137" t="s">
        <v>1421</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c r="A113" s="134" t="s">
        <v>1544</v>
      </c>
      <c r="B113" s="135" t="s">
        <v>1423</v>
      </c>
      <c r="C113" s="135" t="s">
        <v>1456</v>
      </c>
      <c r="D113" s="136" t="s">
        <v>1512</v>
      </c>
      <c r="E113" s="136" t="s">
        <v>1414</v>
      </c>
      <c r="F113" s="136" t="s">
        <v>1415</v>
      </c>
      <c r="G113" s="137" t="s">
        <v>1424</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c r="A114" s="134" t="s">
        <v>1545</v>
      </c>
      <c r="B114" s="135" t="s">
        <v>1411</v>
      </c>
      <c r="C114" s="135" t="s">
        <v>1461</v>
      </c>
      <c r="D114" s="136" t="s">
        <v>1512</v>
      </c>
      <c r="E114" s="136" t="s">
        <v>1414</v>
      </c>
      <c r="F114" s="136" t="s">
        <v>1415</v>
      </c>
      <c r="G114" s="137" t="s">
        <v>1416</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c r="A115" s="134" t="s">
        <v>1546</v>
      </c>
      <c r="B115" s="135" t="s">
        <v>1418</v>
      </c>
      <c r="C115" s="135" t="s">
        <v>1461</v>
      </c>
      <c r="D115" s="136" t="s">
        <v>1512</v>
      </c>
      <c r="E115" s="136" t="s">
        <v>1414</v>
      </c>
      <c r="F115" s="136" t="s">
        <v>1415</v>
      </c>
      <c r="G115" s="137" t="s">
        <v>1418</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c r="A116" s="134" t="s">
        <v>1547</v>
      </c>
      <c r="B116" s="135" t="s">
        <v>1420</v>
      </c>
      <c r="C116" s="135" t="s">
        <v>1461</v>
      </c>
      <c r="D116" s="136" t="s">
        <v>1512</v>
      </c>
      <c r="E116" s="136" t="s">
        <v>1414</v>
      </c>
      <c r="F116" s="136" t="s">
        <v>1415</v>
      </c>
      <c r="G116" s="137" t="s">
        <v>1421</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c r="A117" s="134" t="s">
        <v>1548</v>
      </c>
      <c r="B117" s="135" t="s">
        <v>1423</v>
      </c>
      <c r="C117" s="135" t="s">
        <v>1461</v>
      </c>
      <c r="D117" s="136" t="s">
        <v>1512</v>
      </c>
      <c r="E117" s="136" t="s">
        <v>1414</v>
      </c>
      <c r="F117" s="136" t="s">
        <v>1415</v>
      </c>
      <c r="G117" s="137" t="s">
        <v>1424</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c r="A118" s="134" t="s">
        <v>1549</v>
      </c>
      <c r="B118" s="135" t="s">
        <v>1411</v>
      </c>
      <c r="C118" s="135" t="s">
        <v>1466</v>
      </c>
      <c r="D118" s="136" t="s">
        <v>1512</v>
      </c>
      <c r="E118" s="136" t="s">
        <v>1414</v>
      </c>
      <c r="F118" s="136" t="s">
        <v>1415</v>
      </c>
      <c r="G118" s="137" t="s">
        <v>1416</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c r="A119" s="134" t="s">
        <v>1550</v>
      </c>
      <c r="B119" s="135" t="s">
        <v>1418</v>
      </c>
      <c r="C119" s="135" t="s">
        <v>1466</v>
      </c>
      <c r="D119" s="136" t="s">
        <v>1512</v>
      </c>
      <c r="E119" s="136" t="s">
        <v>1414</v>
      </c>
      <c r="F119" s="136" t="s">
        <v>1415</v>
      </c>
      <c r="G119" s="137" t="s">
        <v>1418</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c r="A120" s="134" t="s">
        <v>1551</v>
      </c>
      <c r="B120" s="135" t="s">
        <v>1420</v>
      </c>
      <c r="C120" s="135" t="s">
        <v>1466</v>
      </c>
      <c r="D120" s="136" t="s">
        <v>1512</v>
      </c>
      <c r="E120" s="136" t="s">
        <v>1414</v>
      </c>
      <c r="F120" s="136" t="s">
        <v>1415</v>
      </c>
      <c r="G120" s="137" t="s">
        <v>1421</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c r="A121" s="134" t="s">
        <v>1552</v>
      </c>
      <c r="B121" s="135" t="s">
        <v>1423</v>
      </c>
      <c r="C121" s="135" t="s">
        <v>1466</v>
      </c>
      <c r="D121" s="136" t="s">
        <v>1512</v>
      </c>
      <c r="E121" s="136" t="s">
        <v>1414</v>
      </c>
      <c r="F121" s="136" t="s">
        <v>1415</v>
      </c>
      <c r="G121" s="137" t="s">
        <v>1424</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c r="A122" s="134" t="s">
        <v>1553</v>
      </c>
      <c r="B122" s="135" t="s">
        <v>1411</v>
      </c>
      <c r="C122" s="135" t="s">
        <v>1412</v>
      </c>
      <c r="D122" s="136" t="s">
        <v>1413</v>
      </c>
      <c r="E122" s="136" t="s">
        <v>1554</v>
      </c>
      <c r="F122" s="136" t="s">
        <v>1415</v>
      </c>
      <c r="G122" s="137" t="s">
        <v>1411</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c r="A123" s="134" t="s">
        <v>1555</v>
      </c>
      <c r="B123" s="135" t="s">
        <v>1418</v>
      </c>
      <c r="C123" s="135" t="s">
        <v>1412</v>
      </c>
      <c r="D123" s="136" t="s">
        <v>1413</v>
      </c>
      <c r="E123" s="136" t="s">
        <v>1554</v>
      </c>
      <c r="F123" s="136" t="s">
        <v>1415</v>
      </c>
      <c r="G123" s="137" t="s">
        <v>1556</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c r="A124" s="134" t="s">
        <v>1557</v>
      </c>
      <c r="B124" s="135" t="s">
        <v>1420</v>
      </c>
      <c r="C124" s="135" t="s">
        <v>1412</v>
      </c>
      <c r="D124" s="136" t="s">
        <v>1413</v>
      </c>
      <c r="E124" s="136" t="s">
        <v>1554</v>
      </c>
      <c r="F124" s="136" t="s">
        <v>1415</v>
      </c>
      <c r="G124" s="137" t="s">
        <v>1556</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c r="A125" s="134" t="s">
        <v>1558</v>
      </c>
      <c r="B125" s="135" t="s">
        <v>1423</v>
      </c>
      <c r="C125" s="135" t="s">
        <v>1412</v>
      </c>
      <c r="D125" s="136" t="s">
        <v>1413</v>
      </c>
      <c r="E125" s="136" t="s">
        <v>1554</v>
      </c>
      <c r="F125" s="136" t="s">
        <v>1415</v>
      </c>
      <c r="G125" s="137" t="s">
        <v>1556</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c r="A126" s="134" t="s">
        <v>1559</v>
      </c>
      <c r="B126" s="135" t="s">
        <v>1411</v>
      </c>
      <c r="C126" s="135" t="s">
        <v>1426</v>
      </c>
      <c r="D126" s="136" t="s">
        <v>1413</v>
      </c>
      <c r="E126" s="136" t="s">
        <v>1554</v>
      </c>
      <c r="F126" s="136" t="s">
        <v>1415</v>
      </c>
      <c r="G126" s="137" t="s">
        <v>1411</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c r="A127" s="134" t="s">
        <v>1560</v>
      </c>
      <c r="B127" s="135" t="s">
        <v>1418</v>
      </c>
      <c r="C127" s="135" t="s">
        <v>1426</v>
      </c>
      <c r="D127" s="136" t="s">
        <v>1413</v>
      </c>
      <c r="E127" s="136" t="s">
        <v>1554</v>
      </c>
      <c r="F127" s="136" t="s">
        <v>1415</v>
      </c>
      <c r="G127" s="137" t="s">
        <v>1556</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c r="A128" s="134" t="s">
        <v>1561</v>
      </c>
      <c r="B128" s="135" t="s">
        <v>1420</v>
      </c>
      <c r="C128" s="135" t="s">
        <v>1426</v>
      </c>
      <c r="D128" s="136" t="s">
        <v>1413</v>
      </c>
      <c r="E128" s="136" t="s">
        <v>1554</v>
      </c>
      <c r="F128" s="136" t="s">
        <v>1415</v>
      </c>
      <c r="G128" s="137" t="s">
        <v>1556</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c r="A129" s="134" t="s">
        <v>1562</v>
      </c>
      <c r="B129" s="135" t="s">
        <v>1423</v>
      </c>
      <c r="C129" s="135" t="s">
        <v>1426</v>
      </c>
      <c r="D129" s="136" t="s">
        <v>1413</v>
      </c>
      <c r="E129" s="136" t="s">
        <v>1554</v>
      </c>
      <c r="F129" s="136" t="s">
        <v>1415</v>
      </c>
      <c r="G129" s="137" t="s">
        <v>1556</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c r="A130" s="134" t="s">
        <v>1563</v>
      </c>
      <c r="B130" s="135" t="s">
        <v>1411</v>
      </c>
      <c r="C130" s="135" t="s">
        <v>1431</v>
      </c>
      <c r="D130" s="136" t="s">
        <v>1413</v>
      </c>
      <c r="E130" s="136" t="s">
        <v>1554</v>
      </c>
      <c r="F130" s="136" t="s">
        <v>1415</v>
      </c>
      <c r="G130" s="137" t="s">
        <v>1411</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c r="A131" s="134" t="s">
        <v>1564</v>
      </c>
      <c r="B131" s="135" t="s">
        <v>1418</v>
      </c>
      <c r="C131" s="135" t="s">
        <v>1431</v>
      </c>
      <c r="D131" s="136" t="s">
        <v>1413</v>
      </c>
      <c r="E131" s="136" t="s">
        <v>1554</v>
      </c>
      <c r="F131" s="136" t="s">
        <v>1415</v>
      </c>
      <c r="G131" s="137" t="s">
        <v>1556</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c r="A132" s="134" t="s">
        <v>1565</v>
      </c>
      <c r="B132" s="135" t="s">
        <v>1420</v>
      </c>
      <c r="C132" s="135" t="s">
        <v>1431</v>
      </c>
      <c r="D132" s="136" t="s">
        <v>1413</v>
      </c>
      <c r="E132" s="136" t="s">
        <v>1554</v>
      </c>
      <c r="F132" s="136" t="s">
        <v>1415</v>
      </c>
      <c r="G132" s="137" t="s">
        <v>1556</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c r="A133" s="134" t="s">
        <v>1566</v>
      </c>
      <c r="B133" s="135" t="s">
        <v>1423</v>
      </c>
      <c r="C133" s="135" t="s">
        <v>1431</v>
      </c>
      <c r="D133" s="136" t="s">
        <v>1413</v>
      </c>
      <c r="E133" s="136" t="s">
        <v>1554</v>
      </c>
      <c r="F133" s="136" t="s">
        <v>1415</v>
      </c>
      <c r="G133" s="137" t="s">
        <v>1556</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c r="A134" s="134" t="s">
        <v>1567</v>
      </c>
      <c r="B134" s="135" t="s">
        <v>1411</v>
      </c>
      <c r="C134" s="135" t="s">
        <v>1436</v>
      </c>
      <c r="D134" s="136" t="s">
        <v>1413</v>
      </c>
      <c r="E134" s="136" t="s">
        <v>1554</v>
      </c>
      <c r="F134" s="136" t="s">
        <v>1415</v>
      </c>
      <c r="G134" s="137" t="s">
        <v>1411</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c r="A135" s="134" t="s">
        <v>1568</v>
      </c>
      <c r="B135" s="135" t="s">
        <v>1418</v>
      </c>
      <c r="C135" s="135" t="s">
        <v>1436</v>
      </c>
      <c r="D135" s="136" t="s">
        <v>1413</v>
      </c>
      <c r="E135" s="136" t="s">
        <v>1554</v>
      </c>
      <c r="F135" s="136" t="s">
        <v>1415</v>
      </c>
      <c r="G135" s="137" t="s">
        <v>1556</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c r="A136" s="134" t="s">
        <v>1569</v>
      </c>
      <c r="B136" s="135" t="s">
        <v>1420</v>
      </c>
      <c r="C136" s="135" t="s">
        <v>1436</v>
      </c>
      <c r="D136" s="136" t="s">
        <v>1413</v>
      </c>
      <c r="E136" s="136" t="s">
        <v>1554</v>
      </c>
      <c r="F136" s="136" t="s">
        <v>1415</v>
      </c>
      <c r="G136" s="137" t="s">
        <v>1556</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c r="A137" s="134" t="s">
        <v>1570</v>
      </c>
      <c r="B137" s="135" t="s">
        <v>1423</v>
      </c>
      <c r="C137" s="135" t="s">
        <v>1436</v>
      </c>
      <c r="D137" s="136" t="s">
        <v>1413</v>
      </c>
      <c r="E137" s="136" t="s">
        <v>1554</v>
      </c>
      <c r="F137" s="136" t="s">
        <v>1415</v>
      </c>
      <c r="G137" s="137" t="s">
        <v>1556</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c r="A138" s="134" t="s">
        <v>1571</v>
      </c>
      <c r="B138" s="135" t="s">
        <v>1411</v>
      </c>
      <c r="C138" s="135" t="s">
        <v>1441</v>
      </c>
      <c r="D138" s="136" t="s">
        <v>1413</v>
      </c>
      <c r="E138" s="136" t="s">
        <v>1554</v>
      </c>
      <c r="F138" s="136" t="s">
        <v>1415</v>
      </c>
      <c r="G138" s="137" t="s">
        <v>1411</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c r="A139" s="134" t="s">
        <v>1572</v>
      </c>
      <c r="B139" s="135" t="s">
        <v>1418</v>
      </c>
      <c r="C139" s="135" t="s">
        <v>1441</v>
      </c>
      <c r="D139" s="136" t="s">
        <v>1413</v>
      </c>
      <c r="E139" s="136" t="s">
        <v>1554</v>
      </c>
      <c r="F139" s="136" t="s">
        <v>1415</v>
      </c>
      <c r="G139" s="137" t="s">
        <v>1556</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c r="A140" s="134" t="s">
        <v>1573</v>
      </c>
      <c r="B140" s="135" t="s">
        <v>1420</v>
      </c>
      <c r="C140" s="135" t="s">
        <v>1441</v>
      </c>
      <c r="D140" s="136" t="s">
        <v>1413</v>
      </c>
      <c r="E140" s="136" t="s">
        <v>1554</v>
      </c>
      <c r="F140" s="136" t="s">
        <v>1415</v>
      </c>
      <c r="G140" s="137" t="s">
        <v>1556</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c r="A141" s="134" t="s">
        <v>1574</v>
      </c>
      <c r="B141" s="135" t="s">
        <v>1423</v>
      </c>
      <c r="C141" s="135" t="s">
        <v>1441</v>
      </c>
      <c r="D141" s="136" t="s">
        <v>1413</v>
      </c>
      <c r="E141" s="136" t="s">
        <v>1554</v>
      </c>
      <c r="F141" s="136" t="s">
        <v>1415</v>
      </c>
      <c r="G141" s="137" t="s">
        <v>1556</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c r="A142" s="134" t="s">
        <v>1575</v>
      </c>
      <c r="B142" s="135" t="s">
        <v>1411</v>
      </c>
      <c r="C142" s="135" t="s">
        <v>1446</v>
      </c>
      <c r="D142" s="136" t="s">
        <v>1413</v>
      </c>
      <c r="E142" s="136" t="s">
        <v>1554</v>
      </c>
      <c r="F142" s="136" t="s">
        <v>1415</v>
      </c>
      <c r="G142" s="137" t="s">
        <v>1411</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c r="A143" s="134" t="s">
        <v>1576</v>
      </c>
      <c r="B143" s="135" t="s">
        <v>1418</v>
      </c>
      <c r="C143" s="135" t="s">
        <v>1446</v>
      </c>
      <c r="D143" s="136" t="s">
        <v>1413</v>
      </c>
      <c r="E143" s="136" t="s">
        <v>1554</v>
      </c>
      <c r="F143" s="136" t="s">
        <v>1415</v>
      </c>
      <c r="G143" s="137" t="s">
        <v>1556</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c r="A144" s="134" t="s">
        <v>1577</v>
      </c>
      <c r="B144" s="135" t="s">
        <v>1420</v>
      </c>
      <c r="C144" s="135" t="s">
        <v>1446</v>
      </c>
      <c r="D144" s="136" t="s">
        <v>1413</v>
      </c>
      <c r="E144" s="136" t="s">
        <v>1554</v>
      </c>
      <c r="F144" s="136" t="s">
        <v>1415</v>
      </c>
      <c r="G144" s="137" t="s">
        <v>1556</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c r="A145" s="134" t="s">
        <v>1578</v>
      </c>
      <c r="B145" s="135" t="s">
        <v>1423</v>
      </c>
      <c r="C145" s="135" t="s">
        <v>1446</v>
      </c>
      <c r="D145" s="136" t="s">
        <v>1413</v>
      </c>
      <c r="E145" s="136" t="s">
        <v>1554</v>
      </c>
      <c r="F145" s="136" t="s">
        <v>1415</v>
      </c>
      <c r="G145" s="137" t="s">
        <v>1556</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c r="A146" s="134" t="s">
        <v>1579</v>
      </c>
      <c r="B146" s="135" t="s">
        <v>1411</v>
      </c>
      <c r="C146" s="135" t="s">
        <v>1451</v>
      </c>
      <c r="D146" s="136" t="s">
        <v>1413</v>
      </c>
      <c r="E146" s="136" t="s">
        <v>1554</v>
      </c>
      <c r="F146" s="136" t="s">
        <v>1415</v>
      </c>
      <c r="G146" s="137" t="s">
        <v>1411</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c r="A147" s="134" t="s">
        <v>1580</v>
      </c>
      <c r="B147" s="135" t="s">
        <v>1418</v>
      </c>
      <c r="C147" s="135" t="s">
        <v>1451</v>
      </c>
      <c r="D147" s="136" t="s">
        <v>1413</v>
      </c>
      <c r="E147" s="136" t="s">
        <v>1554</v>
      </c>
      <c r="F147" s="136" t="s">
        <v>1415</v>
      </c>
      <c r="G147" s="137" t="s">
        <v>1556</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c r="A148" s="134" t="s">
        <v>1581</v>
      </c>
      <c r="B148" s="135" t="s">
        <v>1420</v>
      </c>
      <c r="C148" s="135" t="s">
        <v>1451</v>
      </c>
      <c r="D148" s="136" t="s">
        <v>1413</v>
      </c>
      <c r="E148" s="136" t="s">
        <v>1554</v>
      </c>
      <c r="F148" s="136" t="s">
        <v>1415</v>
      </c>
      <c r="G148" s="137" t="s">
        <v>1556</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c r="A149" s="134" t="s">
        <v>1582</v>
      </c>
      <c r="B149" s="135" t="s">
        <v>1423</v>
      </c>
      <c r="C149" s="135" t="s">
        <v>1451</v>
      </c>
      <c r="D149" s="136" t="s">
        <v>1413</v>
      </c>
      <c r="E149" s="136" t="s">
        <v>1554</v>
      </c>
      <c r="F149" s="136" t="s">
        <v>1415</v>
      </c>
      <c r="G149" s="137" t="s">
        <v>1556</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c r="A150" s="134" t="s">
        <v>1583</v>
      </c>
      <c r="B150" s="135" t="s">
        <v>1411</v>
      </c>
      <c r="C150" s="135" t="s">
        <v>1456</v>
      </c>
      <c r="D150" s="136" t="s">
        <v>1413</v>
      </c>
      <c r="E150" s="136" t="s">
        <v>1554</v>
      </c>
      <c r="F150" s="136" t="s">
        <v>1415</v>
      </c>
      <c r="G150" s="137" t="s">
        <v>1411</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c r="A151" s="134" t="s">
        <v>1584</v>
      </c>
      <c r="B151" s="135" t="s">
        <v>1418</v>
      </c>
      <c r="C151" s="135" t="s">
        <v>1456</v>
      </c>
      <c r="D151" s="136" t="s">
        <v>1413</v>
      </c>
      <c r="E151" s="136" t="s">
        <v>1554</v>
      </c>
      <c r="F151" s="136" t="s">
        <v>1415</v>
      </c>
      <c r="G151" s="137" t="s">
        <v>1556</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c r="A152" s="134" t="s">
        <v>1585</v>
      </c>
      <c r="B152" s="135" t="s">
        <v>1420</v>
      </c>
      <c r="C152" s="135" t="s">
        <v>1456</v>
      </c>
      <c r="D152" s="136" t="s">
        <v>1413</v>
      </c>
      <c r="E152" s="136" t="s">
        <v>1554</v>
      </c>
      <c r="F152" s="136" t="s">
        <v>1415</v>
      </c>
      <c r="G152" s="137" t="s">
        <v>1556</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c r="A153" s="134" t="s">
        <v>1586</v>
      </c>
      <c r="B153" s="135" t="s">
        <v>1423</v>
      </c>
      <c r="C153" s="135" t="s">
        <v>1456</v>
      </c>
      <c r="D153" s="136" t="s">
        <v>1413</v>
      </c>
      <c r="E153" s="136" t="s">
        <v>1554</v>
      </c>
      <c r="F153" s="136" t="s">
        <v>1415</v>
      </c>
      <c r="G153" s="137" t="s">
        <v>1556</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c r="A154" s="134" t="s">
        <v>1587</v>
      </c>
      <c r="B154" s="135" t="s">
        <v>1411</v>
      </c>
      <c r="C154" s="135" t="s">
        <v>1461</v>
      </c>
      <c r="D154" s="136" t="s">
        <v>1413</v>
      </c>
      <c r="E154" s="136" t="s">
        <v>1554</v>
      </c>
      <c r="F154" s="136" t="s">
        <v>1415</v>
      </c>
      <c r="G154" s="137" t="s">
        <v>1411</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c r="A155" s="134" t="s">
        <v>1588</v>
      </c>
      <c r="B155" s="135" t="s">
        <v>1418</v>
      </c>
      <c r="C155" s="135" t="s">
        <v>1461</v>
      </c>
      <c r="D155" s="136" t="s">
        <v>1413</v>
      </c>
      <c r="E155" s="136" t="s">
        <v>1554</v>
      </c>
      <c r="F155" s="136" t="s">
        <v>1415</v>
      </c>
      <c r="G155" s="137" t="s">
        <v>1556</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c r="A156" s="134" t="s">
        <v>1589</v>
      </c>
      <c r="B156" s="135" t="s">
        <v>1420</v>
      </c>
      <c r="C156" s="135" t="s">
        <v>1461</v>
      </c>
      <c r="D156" s="136" t="s">
        <v>1413</v>
      </c>
      <c r="E156" s="136" t="s">
        <v>1554</v>
      </c>
      <c r="F156" s="136" t="s">
        <v>1415</v>
      </c>
      <c r="G156" s="137" t="s">
        <v>1556</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c r="A157" s="134" t="s">
        <v>1590</v>
      </c>
      <c r="B157" s="135" t="s">
        <v>1423</v>
      </c>
      <c r="C157" s="135" t="s">
        <v>1461</v>
      </c>
      <c r="D157" s="136" t="s">
        <v>1413</v>
      </c>
      <c r="E157" s="136" t="s">
        <v>1554</v>
      </c>
      <c r="F157" s="136" t="s">
        <v>1415</v>
      </c>
      <c r="G157" s="137" t="s">
        <v>1556</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c r="A158" s="134" t="s">
        <v>1591</v>
      </c>
      <c r="B158" s="135" t="s">
        <v>1411</v>
      </c>
      <c r="C158" s="135" t="s">
        <v>1466</v>
      </c>
      <c r="D158" s="136" t="s">
        <v>1413</v>
      </c>
      <c r="E158" s="136" t="s">
        <v>1554</v>
      </c>
      <c r="F158" s="136" t="s">
        <v>1415</v>
      </c>
      <c r="G158" s="137" t="s">
        <v>1411</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c r="A159" s="134" t="s">
        <v>1592</v>
      </c>
      <c r="B159" s="135" t="s">
        <v>1418</v>
      </c>
      <c r="C159" s="135" t="s">
        <v>1466</v>
      </c>
      <c r="D159" s="136" t="s">
        <v>1413</v>
      </c>
      <c r="E159" s="136" t="s">
        <v>1554</v>
      </c>
      <c r="F159" s="136" t="s">
        <v>1415</v>
      </c>
      <c r="G159" s="137" t="s">
        <v>1556</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c r="A160" s="134" t="s">
        <v>1593</v>
      </c>
      <c r="B160" s="135" t="s">
        <v>1420</v>
      </c>
      <c r="C160" s="135" t="s">
        <v>1466</v>
      </c>
      <c r="D160" s="136" t="s">
        <v>1413</v>
      </c>
      <c r="E160" s="136" t="s">
        <v>1554</v>
      </c>
      <c r="F160" s="136" t="s">
        <v>1415</v>
      </c>
      <c r="G160" s="137" t="s">
        <v>1556</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c r="A161" s="134" t="s">
        <v>1594</v>
      </c>
      <c r="B161" s="135" t="s">
        <v>1423</v>
      </c>
      <c r="C161" s="135" t="s">
        <v>1466</v>
      </c>
      <c r="D161" s="136" t="s">
        <v>1413</v>
      </c>
      <c r="E161" s="136" t="s">
        <v>1554</v>
      </c>
      <c r="F161" s="136" t="s">
        <v>1415</v>
      </c>
      <c r="G161" s="137" t="s">
        <v>1556</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c r="A162" s="134" t="s">
        <v>1595</v>
      </c>
      <c r="B162" s="135" t="s">
        <v>1420</v>
      </c>
      <c r="C162" s="135" t="s">
        <v>1412</v>
      </c>
      <c r="D162" s="136" t="s">
        <v>1471</v>
      </c>
      <c r="E162" s="136" t="s">
        <v>1596</v>
      </c>
      <c r="F162" s="136" t="s">
        <v>1415</v>
      </c>
      <c r="G162" s="137" t="s">
        <v>1420</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c r="A163" s="134" t="s">
        <v>1597</v>
      </c>
      <c r="B163" s="135" t="s">
        <v>1598</v>
      </c>
      <c r="C163" s="135" t="s">
        <v>1412</v>
      </c>
      <c r="D163" s="136" t="s">
        <v>1471</v>
      </c>
      <c r="E163" s="136" t="s">
        <v>1596</v>
      </c>
      <c r="F163" s="136" t="s">
        <v>1415</v>
      </c>
      <c r="G163" s="137" t="s">
        <v>1598</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c r="A164" s="134" t="s">
        <v>1599</v>
      </c>
      <c r="B164" s="135" t="s">
        <v>1600</v>
      </c>
      <c r="C164" s="135" t="s">
        <v>1412</v>
      </c>
      <c r="D164" s="136" t="s">
        <v>1471</v>
      </c>
      <c r="E164" s="136" t="s">
        <v>1596</v>
      </c>
      <c r="F164" s="136" t="s">
        <v>1415</v>
      </c>
      <c r="G164" s="137" t="s">
        <v>1600</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c r="A165" s="134" t="s">
        <v>1601</v>
      </c>
      <c r="B165" s="135" t="s">
        <v>1420</v>
      </c>
      <c r="C165" s="135" t="s">
        <v>1426</v>
      </c>
      <c r="D165" s="136" t="s">
        <v>1471</v>
      </c>
      <c r="E165" s="136" t="s">
        <v>1596</v>
      </c>
      <c r="F165" s="136" t="s">
        <v>1415</v>
      </c>
      <c r="G165" s="137" t="s">
        <v>1420</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c r="A166" s="134" t="s">
        <v>1602</v>
      </c>
      <c r="B166" s="135" t="s">
        <v>1598</v>
      </c>
      <c r="C166" s="135" t="s">
        <v>1426</v>
      </c>
      <c r="D166" s="136" t="s">
        <v>1471</v>
      </c>
      <c r="E166" s="136" t="s">
        <v>1596</v>
      </c>
      <c r="F166" s="136" t="s">
        <v>1415</v>
      </c>
      <c r="G166" s="137" t="s">
        <v>1598</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c r="A167" s="134" t="s">
        <v>1603</v>
      </c>
      <c r="B167" s="135" t="s">
        <v>1600</v>
      </c>
      <c r="C167" s="135" t="s">
        <v>1426</v>
      </c>
      <c r="D167" s="136" t="s">
        <v>1471</v>
      </c>
      <c r="E167" s="136" t="s">
        <v>1596</v>
      </c>
      <c r="F167" s="136" t="s">
        <v>1415</v>
      </c>
      <c r="G167" s="137" t="s">
        <v>1600</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c r="A168" s="134" t="s">
        <v>1604</v>
      </c>
      <c r="B168" s="135" t="s">
        <v>1420</v>
      </c>
      <c r="C168" s="135" t="s">
        <v>1431</v>
      </c>
      <c r="D168" s="136" t="s">
        <v>1471</v>
      </c>
      <c r="E168" s="136" t="s">
        <v>1596</v>
      </c>
      <c r="F168" s="136" t="s">
        <v>1415</v>
      </c>
      <c r="G168" s="137" t="s">
        <v>1420</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c r="A169" s="134" t="s">
        <v>1605</v>
      </c>
      <c r="B169" s="135" t="s">
        <v>1598</v>
      </c>
      <c r="C169" s="135" t="s">
        <v>1431</v>
      </c>
      <c r="D169" s="136" t="s">
        <v>1471</v>
      </c>
      <c r="E169" s="136" t="s">
        <v>1596</v>
      </c>
      <c r="F169" s="136" t="s">
        <v>1415</v>
      </c>
      <c r="G169" s="137" t="s">
        <v>1598</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c r="A170" s="134" t="s">
        <v>1606</v>
      </c>
      <c r="B170" s="135" t="s">
        <v>1600</v>
      </c>
      <c r="C170" s="135" t="s">
        <v>1431</v>
      </c>
      <c r="D170" s="136" t="s">
        <v>1471</v>
      </c>
      <c r="E170" s="136" t="s">
        <v>1596</v>
      </c>
      <c r="F170" s="136" t="s">
        <v>1415</v>
      </c>
      <c r="G170" s="137" t="s">
        <v>1600</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c r="A171" s="134" t="s">
        <v>1607</v>
      </c>
      <c r="B171" s="135" t="s">
        <v>1420</v>
      </c>
      <c r="C171" s="135" t="s">
        <v>1436</v>
      </c>
      <c r="D171" s="136" t="s">
        <v>1471</v>
      </c>
      <c r="E171" s="136" t="s">
        <v>1596</v>
      </c>
      <c r="F171" s="136" t="s">
        <v>1415</v>
      </c>
      <c r="G171" s="137" t="s">
        <v>1420</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c r="A172" s="134" t="s">
        <v>1608</v>
      </c>
      <c r="B172" s="135" t="s">
        <v>1598</v>
      </c>
      <c r="C172" s="135" t="s">
        <v>1436</v>
      </c>
      <c r="D172" s="136" t="s">
        <v>1471</v>
      </c>
      <c r="E172" s="136" t="s">
        <v>1596</v>
      </c>
      <c r="F172" s="136" t="s">
        <v>1415</v>
      </c>
      <c r="G172" s="137" t="s">
        <v>1598</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c r="A173" s="134" t="s">
        <v>1609</v>
      </c>
      <c r="B173" s="135" t="s">
        <v>1600</v>
      </c>
      <c r="C173" s="135" t="s">
        <v>1436</v>
      </c>
      <c r="D173" s="136" t="s">
        <v>1471</v>
      </c>
      <c r="E173" s="136" t="s">
        <v>1596</v>
      </c>
      <c r="F173" s="136" t="s">
        <v>1415</v>
      </c>
      <c r="G173" s="137" t="s">
        <v>1600</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c r="A174" s="134" t="s">
        <v>1610</v>
      </c>
      <c r="B174" s="135" t="s">
        <v>1420</v>
      </c>
      <c r="C174" s="135" t="s">
        <v>1441</v>
      </c>
      <c r="D174" s="136" t="s">
        <v>1471</v>
      </c>
      <c r="E174" s="136" t="s">
        <v>1596</v>
      </c>
      <c r="F174" s="136" t="s">
        <v>1415</v>
      </c>
      <c r="G174" s="137" t="s">
        <v>1420</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c r="A175" s="134" t="s">
        <v>1611</v>
      </c>
      <c r="B175" s="135" t="s">
        <v>1598</v>
      </c>
      <c r="C175" s="135" t="s">
        <v>1441</v>
      </c>
      <c r="D175" s="136" t="s">
        <v>1471</v>
      </c>
      <c r="E175" s="136" t="s">
        <v>1596</v>
      </c>
      <c r="F175" s="136" t="s">
        <v>1415</v>
      </c>
      <c r="G175" s="137" t="s">
        <v>1598</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c r="A176" s="134" t="s">
        <v>1612</v>
      </c>
      <c r="B176" s="135" t="s">
        <v>1600</v>
      </c>
      <c r="C176" s="135" t="s">
        <v>1441</v>
      </c>
      <c r="D176" s="136" t="s">
        <v>1471</v>
      </c>
      <c r="E176" s="136" t="s">
        <v>1596</v>
      </c>
      <c r="F176" s="136" t="s">
        <v>1415</v>
      </c>
      <c r="G176" s="137" t="s">
        <v>1600</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c r="A177" s="134" t="s">
        <v>1613</v>
      </c>
      <c r="B177" s="135" t="s">
        <v>1420</v>
      </c>
      <c r="C177" s="135" t="s">
        <v>1446</v>
      </c>
      <c r="D177" s="136" t="s">
        <v>1471</v>
      </c>
      <c r="E177" s="136" t="s">
        <v>1596</v>
      </c>
      <c r="F177" s="136" t="s">
        <v>1415</v>
      </c>
      <c r="G177" s="137" t="s">
        <v>1420</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c r="A178" s="134" t="s">
        <v>1614</v>
      </c>
      <c r="B178" s="135" t="s">
        <v>1598</v>
      </c>
      <c r="C178" s="135" t="s">
        <v>1446</v>
      </c>
      <c r="D178" s="136" t="s">
        <v>1471</v>
      </c>
      <c r="E178" s="136" t="s">
        <v>1596</v>
      </c>
      <c r="F178" s="136" t="s">
        <v>1415</v>
      </c>
      <c r="G178" s="137" t="s">
        <v>1598</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c r="A179" s="134" t="s">
        <v>1615</v>
      </c>
      <c r="B179" s="135" t="s">
        <v>1600</v>
      </c>
      <c r="C179" s="135" t="s">
        <v>1446</v>
      </c>
      <c r="D179" s="136" t="s">
        <v>1471</v>
      </c>
      <c r="E179" s="136" t="s">
        <v>1596</v>
      </c>
      <c r="F179" s="136" t="s">
        <v>1415</v>
      </c>
      <c r="G179" s="137" t="s">
        <v>1600</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c r="A180" s="134" t="s">
        <v>1616</v>
      </c>
      <c r="B180" s="135" t="s">
        <v>1420</v>
      </c>
      <c r="C180" s="135" t="s">
        <v>1451</v>
      </c>
      <c r="D180" s="136" t="s">
        <v>1471</v>
      </c>
      <c r="E180" s="136" t="s">
        <v>1596</v>
      </c>
      <c r="F180" s="136" t="s">
        <v>1415</v>
      </c>
      <c r="G180" s="137" t="s">
        <v>1420</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c r="A181" s="134" t="s">
        <v>1617</v>
      </c>
      <c r="B181" s="135" t="s">
        <v>1598</v>
      </c>
      <c r="C181" s="135" t="s">
        <v>1451</v>
      </c>
      <c r="D181" s="136" t="s">
        <v>1471</v>
      </c>
      <c r="E181" s="136" t="s">
        <v>1596</v>
      </c>
      <c r="F181" s="136" t="s">
        <v>1415</v>
      </c>
      <c r="G181" s="137" t="s">
        <v>1598</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c r="A182" s="134" t="s">
        <v>1618</v>
      </c>
      <c r="B182" s="135" t="s">
        <v>1600</v>
      </c>
      <c r="C182" s="135" t="s">
        <v>1451</v>
      </c>
      <c r="D182" s="136" t="s">
        <v>1471</v>
      </c>
      <c r="E182" s="136" t="s">
        <v>1596</v>
      </c>
      <c r="F182" s="136" t="s">
        <v>1415</v>
      </c>
      <c r="G182" s="137" t="s">
        <v>1600</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c r="A183" s="134" t="s">
        <v>1619</v>
      </c>
      <c r="B183" s="135" t="s">
        <v>1420</v>
      </c>
      <c r="C183" s="135" t="s">
        <v>1456</v>
      </c>
      <c r="D183" s="136" t="s">
        <v>1471</v>
      </c>
      <c r="E183" s="136" t="s">
        <v>1596</v>
      </c>
      <c r="F183" s="136" t="s">
        <v>1415</v>
      </c>
      <c r="G183" s="137" t="s">
        <v>1420</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c r="A184" s="134" t="s">
        <v>1620</v>
      </c>
      <c r="B184" s="135" t="s">
        <v>1598</v>
      </c>
      <c r="C184" s="135" t="s">
        <v>1456</v>
      </c>
      <c r="D184" s="136" t="s">
        <v>1471</v>
      </c>
      <c r="E184" s="136" t="s">
        <v>1596</v>
      </c>
      <c r="F184" s="136" t="s">
        <v>1415</v>
      </c>
      <c r="G184" s="137" t="s">
        <v>1598</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c r="A185" s="134" t="s">
        <v>1621</v>
      </c>
      <c r="B185" s="135" t="s">
        <v>1600</v>
      </c>
      <c r="C185" s="135" t="s">
        <v>1456</v>
      </c>
      <c r="D185" s="136" t="s">
        <v>1471</v>
      </c>
      <c r="E185" s="136" t="s">
        <v>1596</v>
      </c>
      <c r="F185" s="136" t="s">
        <v>1415</v>
      </c>
      <c r="G185" s="137" t="s">
        <v>1600</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c r="A186" s="134" t="s">
        <v>1622</v>
      </c>
      <c r="B186" s="135" t="s">
        <v>1420</v>
      </c>
      <c r="C186" s="135" t="s">
        <v>1461</v>
      </c>
      <c r="D186" s="136" t="s">
        <v>1471</v>
      </c>
      <c r="E186" s="136" t="s">
        <v>1596</v>
      </c>
      <c r="F186" s="136" t="s">
        <v>1415</v>
      </c>
      <c r="G186" s="137" t="s">
        <v>1420</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c r="A187" s="134" t="s">
        <v>1623</v>
      </c>
      <c r="B187" s="135" t="s">
        <v>1598</v>
      </c>
      <c r="C187" s="135" t="s">
        <v>1461</v>
      </c>
      <c r="D187" s="136" t="s">
        <v>1471</v>
      </c>
      <c r="E187" s="136" t="s">
        <v>1596</v>
      </c>
      <c r="F187" s="136" t="s">
        <v>1415</v>
      </c>
      <c r="G187" s="137" t="s">
        <v>1598</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c r="A188" s="134" t="s">
        <v>1624</v>
      </c>
      <c r="B188" s="135" t="s">
        <v>1600</v>
      </c>
      <c r="C188" s="135" t="s">
        <v>1461</v>
      </c>
      <c r="D188" s="136" t="s">
        <v>1471</v>
      </c>
      <c r="E188" s="136" t="s">
        <v>1596</v>
      </c>
      <c r="F188" s="136" t="s">
        <v>1415</v>
      </c>
      <c r="G188" s="137" t="s">
        <v>1600</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c r="A189" s="134" t="s">
        <v>1625</v>
      </c>
      <c r="B189" s="135" t="s">
        <v>1420</v>
      </c>
      <c r="C189" s="135" t="s">
        <v>1466</v>
      </c>
      <c r="D189" s="136" t="s">
        <v>1471</v>
      </c>
      <c r="E189" s="136" t="s">
        <v>1596</v>
      </c>
      <c r="F189" s="136" t="s">
        <v>1415</v>
      </c>
      <c r="G189" s="137" t="s">
        <v>1420</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c r="A190" s="134" t="s">
        <v>1626</v>
      </c>
      <c r="B190" s="135" t="s">
        <v>1598</v>
      </c>
      <c r="C190" s="135" t="s">
        <v>1466</v>
      </c>
      <c r="D190" s="136" t="s">
        <v>1471</v>
      </c>
      <c r="E190" s="136" t="s">
        <v>1596</v>
      </c>
      <c r="F190" s="136" t="s">
        <v>1415</v>
      </c>
      <c r="G190" s="137" t="s">
        <v>1598</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c r="A191" s="134" t="s">
        <v>1627</v>
      </c>
      <c r="B191" s="135" t="s">
        <v>1600</v>
      </c>
      <c r="C191" s="135" t="s">
        <v>1466</v>
      </c>
      <c r="D191" s="136" t="s">
        <v>1471</v>
      </c>
      <c r="E191" s="136" t="s">
        <v>1596</v>
      </c>
      <c r="F191" s="136" t="s">
        <v>1415</v>
      </c>
      <c r="G191" s="137" t="s">
        <v>1600</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c r="A192" s="134" t="s">
        <v>1628</v>
      </c>
      <c r="B192" s="135" t="s">
        <v>1420</v>
      </c>
      <c r="C192" s="135" t="s">
        <v>1412</v>
      </c>
      <c r="D192" s="136" t="s">
        <v>1413</v>
      </c>
      <c r="E192" s="136" t="s">
        <v>1596</v>
      </c>
      <c r="F192" s="136" t="s">
        <v>1415</v>
      </c>
      <c r="G192" s="137" t="s">
        <v>1420</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c r="A193" s="134" t="s">
        <v>1629</v>
      </c>
      <c r="B193" s="135" t="s">
        <v>1598</v>
      </c>
      <c r="C193" s="135" t="s">
        <v>1412</v>
      </c>
      <c r="D193" s="136" t="s">
        <v>1413</v>
      </c>
      <c r="E193" s="136" t="s">
        <v>1596</v>
      </c>
      <c r="F193" s="136" t="s">
        <v>1415</v>
      </c>
      <c r="G193" s="137" t="s">
        <v>1598</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c r="A194" s="134" t="s">
        <v>1630</v>
      </c>
      <c r="B194" s="135" t="s">
        <v>1600</v>
      </c>
      <c r="C194" s="135" t="s">
        <v>1412</v>
      </c>
      <c r="D194" s="136" t="s">
        <v>1413</v>
      </c>
      <c r="E194" s="136" t="s">
        <v>1596</v>
      </c>
      <c r="F194" s="136" t="s">
        <v>1415</v>
      </c>
      <c r="G194" s="137" t="s">
        <v>1600</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c r="A195" s="134" t="s">
        <v>1631</v>
      </c>
      <c r="B195" s="135" t="s">
        <v>1420</v>
      </c>
      <c r="C195" s="135" t="s">
        <v>1426</v>
      </c>
      <c r="D195" s="136" t="s">
        <v>1413</v>
      </c>
      <c r="E195" s="136" t="s">
        <v>1596</v>
      </c>
      <c r="F195" s="136" t="s">
        <v>1415</v>
      </c>
      <c r="G195" s="137" t="s">
        <v>1420</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c r="A196" s="134" t="s">
        <v>1632</v>
      </c>
      <c r="B196" s="135" t="s">
        <v>1598</v>
      </c>
      <c r="C196" s="135" t="s">
        <v>1426</v>
      </c>
      <c r="D196" s="136" t="s">
        <v>1413</v>
      </c>
      <c r="E196" s="136" t="s">
        <v>1596</v>
      </c>
      <c r="F196" s="136" t="s">
        <v>1415</v>
      </c>
      <c r="G196" s="137" t="s">
        <v>1598</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c r="A197" s="134" t="s">
        <v>1633</v>
      </c>
      <c r="B197" s="135" t="s">
        <v>1600</v>
      </c>
      <c r="C197" s="135" t="s">
        <v>1426</v>
      </c>
      <c r="D197" s="136" t="s">
        <v>1413</v>
      </c>
      <c r="E197" s="136" t="s">
        <v>1596</v>
      </c>
      <c r="F197" s="136" t="s">
        <v>1415</v>
      </c>
      <c r="G197" s="137" t="s">
        <v>1600</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c r="A198" s="134" t="s">
        <v>1634</v>
      </c>
      <c r="B198" s="135" t="s">
        <v>1420</v>
      </c>
      <c r="C198" s="135" t="s">
        <v>1431</v>
      </c>
      <c r="D198" s="136" t="s">
        <v>1413</v>
      </c>
      <c r="E198" s="136" t="s">
        <v>1596</v>
      </c>
      <c r="F198" s="136" t="s">
        <v>1415</v>
      </c>
      <c r="G198" s="137" t="s">
        <v>1420</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c r="A199" s="134" t="s">
        <v>1635</v>
      </c>
      <c r="B199" s="135" t="s">
        <v>1598</v>
      </c>
      <c r="C199" s="135" t="s">
        <v>1431</v>
      </c>
      <c r="D199" s="136" t="s">
        <v>1413</v>
      </c>
      <c r="E199" s="136" t="s">
        <v>1596</v>
      </c>
      <c r="F199" s="136" t="s">
        <v>1415</v>
      </c>
      <c r="G199" s="137" t="s">
        <v>1598</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c r="A200" s="134" t="s">
        <v>1636</v>
      </c>
      <c r="B200" s="135" t="s">
        <v>1600</v>
      </c>
      <c r="C200" s="135" t="s">
        <v>1431</v>
      </c>
      <c r="D200" s="136" t="s">
        <v>1413</v>
      </c>
      <c r="E200" s="136" t="s">
        <v>1596</v>
      </c>
      <c r="F200" s="136" t="s">
        <v>1415</v>
      </c>
      <c r="G200" s="137" t="s">
        <v>1600</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c r="A201" s="134" t="s">
        <v>1637</v>
      </c>
      <c r="B201" s="135" t="s">
        <v>1420</v>
      </c>
      <c r="C201" s="135" t="s">
        <v>1436</v>
      </c>
      <c r="D201" s="136" t="s">
        <v>1413</v>
      </c>
      <c r="E201" s="136" t="s">
        <v>1596</v>
      </c>
      <c r="F201" s="136" t="s">
        <v>1415</v>
      </c>
      <c r="G201" s="137" t="s">
        <v>1420</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c r="A202" s="134" t="s">
        <v>1638</v>
      </c>
      <c r="B202" s="135" t="s">
        <v>1598</v>
      </c>
      <c r="C202" s="135" t="s">
        <v>1436</v>
      </c>
      <c r="D202" s="136" t="s">
        <v>1413</v>
      </c>
      <c r="E202" s="136" t="s">
        <v>1596</v>
      </c>
      <c r="F202" s="136" t="s">
        <v>1415</v>
      </c>
      <c r="G202" s="137" t="s">
        <v>1598</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c r="A203" s="134" t="s">
        <v>1639</v>
      </c>
      <c r="B203" s="135" t="s">
        <v>1600</v>
      </c>
      <c r="C203" s="135" t="s">
        <v>1436</v>
      </c>
      <c r="D203" s="136" t="s">
        <v>1413</v>
      </c>
      <c r="E203" s="136" t="s">
        <v>1596</v>
      </c>
      <c r="F203" s="136" t="s">
        <v>1415</v>
      </c>
      <c r="G203" s="137" t="s">
        <v>1600</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c r="A204" s="134" t="s">
        <v>1640</v>
      </c>
      <c r="B204" s="135" t="s">
        <v>1420</v>
      </c>
      <c r="C204" s="135" t="s">
        <v>1441</v>
      </c>
      <c r="D204" s="136" t="s">
        <v>1413</v>
      </c>
      <c r="E204" s="136" t="s">
        <v>1596</v>
      </c>
      <c r="F204" s="136" t="s">
        <v>1415</v>
      </c>
      <c r="G204" s="137" t="s">
        <v>1420</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c r="A205" s="134" t="s">
        <v>1641</v>
      </c>
      <c r="B205" s="135" t="s">
        <v>1598</v>
      </c>
      <c r="C205" s="135" t="s">
        <v>1441</v>
      </c>
      <c r="D205" s="136" t="s">
        <v>1413</v>
      </c>
      <c r="E205" s="136" t="s">
        <v>1596</v>
      </c>
      <c r="F205" s="136" t="s">
        <v>1415</v>
      </c>
      <c r="G205" s="137" t="s">
        <v>1598</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c r="A206" s="134" t="s">
        <v>1642</v>
      </c>
      <c r="B206" s="135" t="s">
        <v>1600</v>
      </c>
      <c r="C206" s="135" t="s">
        <v>1441</v>
      </c>
      <c r="D206" s="136" t="s">
        <v>1413</v>
      </c>
      <c r="E206" s="136" t="s">
        <v>1596</v>
      </c>
      <c r="F206" s="136" t="s">
        <v>1415</v>
      </c>
      <c r="G206" s="137" t="s">
        <v>1600</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c r="A207" s="134" t="s">
        <v>1643</v>
      </c>
      <c r="B207" s="135" t="s">
        <v>1420</v>
      </c>
      <c r="C207" s="135" t="s">
        <v>1446</v>
      </c>
      <c r="D207" s="136" t="s">
        <v>1413</v>
      </c>
      <c r="E207" s="136" t="s">
        <v>1596</v>
      </c>
      <c r="F207" s="136" t="s">
        <v>1415</v>
      </c>
      <c r="G207" s="137" t="s">
        <v>1420</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c r="A208" s="134" t="s">
        <v>1644</v>
      </c>
      <c r="B208" s="135" t="s">
        <v>1598</v>
      </c>
      <c r="C208" s="135" t="s">
        <v>1446</v>
      </c>
      <c r="D208" s="136" t="s">
        <v>1413</v>
      </c>
      <c r="E208" s="136" t="s">
        <v>1596</v>
      </c>
      <c r="F208" s="136" t="s">
        <v>1415</v>
      </c>
      <c r="G208" s="137" t="s">
        <v>1598</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c r="A209" s="134" t="s">
        <v>1645</v>
      </c>
      <c r="B209" s="135" t="s">
        <v>1600</v>
      </c>
      <c r="C209" s="135" t="s">
        <v>1446</v>
      </c>
      <c r="D209" s="136" t="s">
        <v>1413</v>
      </c>
      <c r="E209" s="136" t="s">
        <v>1596</v>
      </c>
      <c r="F209" s="136" t="s">
        <v>1415</v>
      </c>
      <c r="G209" s="137" t="s">
        <v>1600</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c r="A210" s="134" t="s">
        <v>1646</v>
      </c>
      <c r="B210" s="135" t="s">
        <v>1420</v>
      </c>
      <c r="C210" s="135" t="s">
        <v>1451</v>
      </c>
      <c r="D210" s="136" t="s">
        <v>1413</v>
      </c>
      <c r="E210" s="136" t="s">
        <v>1596</v>
      </c>
      <c r="F210" s="136" t="s">
        <v>1415</v>
      </c>
      <c r="G210" s="137" t="s">
        <v>1420</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c r="A211" s="134" t="s">
        <v>1647</v>
      </c>
      <c r="B211" s="135" t="s">
        <v>1598</v>
      </c>
      <c r="C211" s="135" t="s">
        <v>1451</v>
      </c>
      <c r="D211" s="136" t="s">
        <v>1413</v>
      </c>
      <c r="E211" s="136" t="s">
        <v>1596</v>
      </c>
      <c r="F211" s="136" t="s">
        <v>1415</v>
      </c>
      <c r="G211" s="137" t="s">
        <v>1598</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c r="A212" s="134" t="s">
        <v>1648</v>
      </c>
      <c r="B212" s="135" t="s">
        <v>1600</v>
      </c>
      <c r="C212" s="135" t="s">
        <v>1451</v>
      </c>
      <c r="D212" s="136" t="s">
        <v>1413</v>
      </c>
      <c r="E212" s="136" t="s">
        <v>1596</v>
      </c>
      <c r="F212" s="136" t="s">
        <v>1415</v>
      </c>
      <c r="G212" s="137" t="s">
        <v>1600</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c r="A213" s="134" t="s">
        <v>1649</v>
      </c>
      <c r="B213" s="135" t="s">
        <v>1420</v>
      </c>
      <c r="C213" s="135" t="s">
        <v>1456</v>
      </c>
      <c r="D213" s="136" t="s">
        <v>1413</v>
      </c>
      <c r="E213" s="136" t="s">
        <v>1596</v>
      </c>
      <c r="F213" s="136" t="s">
        <v>1415</v>
      </c>
      <c r="G213" s="137" t="s">
        <v>1420</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c r="A214" s="134" t="s">
        <v>1650</v>
      </c>
      <c r="B214" s="135" t="s">
        <v>1598</v>
      </c>
      <c r="C214" s="135" t="s">
        <v>1456</v>
      </c>
      <c r="D214" s="136" t="s">
        <v>1413</v>
      </c>
      <c r="E214" s="136" t="s">
        <v>1596</v>
      </c>
      <c r="F214" s="136" t="s">
        <v>1415</v>
      </c>
      <c r="G214" s="137" t="s">
        <v>1598</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c r="A215" s="134" t="s">
        <v>1651</v>
      </c>
      <c r="B215" s="135" t="s">
        <v>1600</v>
      </c>
      <c r="C215" s="135" t="s">
        <v>1456</v>
      </c>
      <c r="D215" s="136" t="s">
        <v>1413</v>
      </c>
      <c r="E215" s="136" t="s">
        <v>1596</v>
      </c>
      <c r="F215" s="136" t="s">
        <v>1415</v>
      </c>
      <c r="G215" s="137" t="s">
        <v>1600</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c r="A216" s="134" t="s">
        <v>1652</v>
      </c>
      <c r="B216" s="135" t="s">
        <v>1420</v>
      </c>
      <c r="C216" s="135" t="s">
        <v>1461</v>
      </c>
      <c r="D216" s="136" t="s">
        <v>1413</v>
      </c>
      <c r="E216" s="136" t="s">
        <v>1596</v>
      </c>
      <c r="F216" s="136" t="s">
        <v>1415</v>
      </c>
      <c r="G216" s="137" t="s">
        <v>1420</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c r="A217" s="134" t="s">
        <v>1653</v>
      </c>
      <c r="B217" s="135" t="s">
        <v>1598</v>
      </c>
      <c r="C217" s="135" t="s">
        <v>1461</v>
      </c>
      <c r="D217" s="136" t="s">
        <v>1413</v>
      </c>
      <c r="E217" s="136" t="s">
        <v>1596</v>
      </c>
      <c r="F217" s="136" t="s">
        <v>1415</v>
      </c>
      <c r="G217" s="137" t="s">
        <v>1598</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c r="A218" s="134" t="s">
        <v>1654</v>
      </c>
      <c r="B218" s="135" t="s">
        <v>1600</v>
      </c>
      <c r="C218" s="135" t="s">
        <v>1461</v>
      </c>
      <c r="D218" s="136" t="s">
        <v>1413</v>
      </c>
      <c r="E218" s="136" t="s">
        <v>1596</v>
      </c>
      <c r="F218" s="136" t="s">
        <v>1415</v>
      </c>
      <c r="G218" s="137" t="s">
        <v>1600</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c r="A219" s="134" t="s">
        <v>1655</v>
      </c>
      <c r="B219" s="135" t="s">
        <v>1420</v>
      </c>
      <c r="C219" s="135" t="s">
        <v>1466</v>
      </c>
      <c r="D219" s="136" t="s">
        <v>1413</v>
      </c>
      <c r="E219" s="136" t="s">
        <v>1596</v>
      </c>
      <c r="F219" s="136" t="s">
        <v>1415</v>
      </c>
      <c r="G219" s="137" t="s">
        <v>1420</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c r="A220" s="134" t="s">
        <v>1656</v>
      </c>
      <c r="B220" s="135" t="s">
        <v>1598</v>
      </c>
      <c r="C220" s="135" t="s">
        <v>1466</v>
      </c>
      <c r="D220" s="136" t="s">
        <v>1413</v>
      </c>
      <c r="E220" s="136" t="s">
        <v>1596</v>
      </c>
      <c r="F220" s="136" t="s">
        <v>1415</v>
      </c>
      <c r="G220" s="137" t="s">
        <v>1598</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c r="A221" s="134" t="s">
        <v>1657</v>
      </c>
      <c r="B221" s="135" t="s">
        <v>1600</v>
      </c>
      <c r="C221" s="135" t="s">
        <v>1466</v>
      </c>
      <c r="D221" s="136" t="s">
        <v>1413</v>
      </c>
      <c r="E221" s="136" t="s">
        <v>1596</v>
      </c>
      <c r="F221" s="136" t="s">
        <v>1415</v>
      </c>
      <c r="G221" s="137" t="s">
        <v>1600</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c r="A222" s="134" t="s">
        <v>1658</v>
      </c>
      <c r="B222" s="135" t="s">
        <v>1420</v>
      </c>
      <c r="C222" s="135" t="s">
        <v>1412</v>
      </c>
      <c r="D222" s="136" t="s">
        <v>1512</v>
      </c>
      <c r="E222" s="136" t="s">
        <v>1596</v>
      </c>
      <c r="F222" s="136" t="s">
        <v>1415</v>
      </c>
      <c r="G222" s="137" t="s">
        <v>1420</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c r="A223" s="134" t="s">
        <v>1659</v>
      </c>
      <c r="B223" s="135" t="s">
        <v>1598</v>
      </c>
      <c r="C223" s="135" t="s">
        <v>1412</v>
      </c>
      <c r="D223" s="136" t="s">
        <v>1512</v>
      </c>
      <c r="E223" s="136" t="s">
        <v>1596</v>
      </c>
      <c r="F223" s="136" t="s">
        <v>1415</v>
      </c>
      <c r="G223" s="137" t="s">
        <v>1598</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c r="A224" s="134" t="s">
        <v>1660</v>
      </c>
      <c r="B224" s="135" t="s">
        <v>1600</v>
      </c>
      <c r="C224" s="135" t="s">
        <v>1412</v>
      </c>
      <c r="D224" s="136" t="s">
        <v>1512</v>
      </c>
      <c r="E224" s="136" t="s">
        <v>1596</v>
      </c>
      <c r="F224" s="136" t="s">
        <v>1415</v>
      </c>
      <c r="G224" s="137" t="s">
        <v>1600</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c r="A225" s="134" t="s">
        <v>1661</v>
      </c>
      <c r="B225" s="135" t="s">
        <v>1420</v>
      </c>
      <c r="C225" s="135" t="s">
        <v>1426</v>
      </c>
      <c r="D225" s="136" t="s">
        <v>1512</v>
      </c>
      <c r="E225" s="136" t="s">
        <v>1596</v>
      </c>
      <c r="F225" s="136" t="s">
        <v>1415</v>
      </c>
      <c r="G225" s="137" t="s">
        <v>1420</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c r="A226" s="134" t="s">
        <v>1662</v>
      </c>
      <c r="B226" s="135" t="s">
        <v>1598</v>
      </c>
      <c r="C226" s="135" t="s">
        <v>1426</v>
      </c>
      <c r="D226" s="136" t="s">
        <v>1512</v>
      </c>
      <c r="E226" s="136" t="s">
        <v>1596</v>
      </c>
      <c r="F226" s="136" t="s">
        <v>1415</v>
      </c>
      <c r="G226" s="137" t="s">
        <v>1598</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c r="A227" s="134" t="s">
        <v>1663</v>
      </c>
      <c r="B227" s="135" t="s">
        <v>1600</v>
      </c>
      <c r="C227" s="135" t="s">
        <v>1426</v>
      </c>
      <c r="D227" s="136" t="s">
        <v>1512</v>
      </c>
      <c r="E227" s="136" t="s">
        <v>1596</v>
      </c>
      <c r="F227" s="136" t="s">
        <v>1415</v>
      </c>
      <c r="G227" s="137" t="s">
        <v>1600</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c r="A228" s="134" t="s">
        <v>1664</v>
      </c>
      <c r="B228" s="135" t="s">
        <v>1420</v>
      </c>
      <c r="C228" s="135" t="s">
        <v>1431</v>
      </c>
      <c r="D228" s="136" t="s">
        <v>1512</v>
      </c>
      <c r="E228" s="136" t="s">
        <v>1596</v>
      </c>
      <c r="F228" s="136" t="s">
        <v>1415</v>
      </c>
      <c r="G228" s="137" t="s">
        <v>1420</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c r="A229" s="134" t="s">
        <v>1665</v>
      </c>
      <c r="B229" s="135" t="s">
        <v>1598</v>
      </c>
      <c r="C229" s="135" t="s">
        <v>1431</v>
      </c>
      <c r="D229" s="136" t="s">
        <v>1512</v>
      </c>
      <c r="E229" s="136" t="s">
        <v>1596</v>
      </c>
      <c r="F229" s="136" t="s">
        <v>1415</v>
      </c>
      <c r="G229" s="137" t="s">
        <v>1598</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c r="A230" s="134" t="s">
        <v>1666</v>
      </c>
      <c r="B230" s="135" t="s">
        <v>1600</v>
      </c>
      <c r="C230" s="135" t="s">
        <v>1431</v>
      </c>
      <c r="D230" s="136" t="s">
        <v>1512</v>
      </c>
      <c r="E230" s="136" t="s">
        <v>1596</v>
      </c>
      <c r="F230" s="136" t="s">
        <v>1415</v>
      </c>
      <c r="G230" s="137" t="s">
        <v>1600</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c r="A231" s="134" t="s">
        <v>1667</v>
      </c>
      <c r="B231" s="135" t="s">
        <v>1420</v>
      </c>
      <c r="C231" s="135" t="s">
        <v>1436</v>
      </c>
      <c r="D231" s="136" t="s">
        <v>1512</v>
      </c>
      <c r="E231" s="136" t="s">
        <v>1596</v>
      </c>
      <c r="F231" s="136" t="s">
        <v>1415</v>
      </c>
      <c r="G231" s="137" t="s">
        <v>1420</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c r="A232" s="134" t="s">
        <v>1668</v>
      </c>
      <c r="B232" s="135" t="s">
        <v>1598</v>
      </c>
      <c r="C232" s="135" t="s">
        <v>1436</v>
      </c>
      <c r="D232" s="136" t="s">
        <v>1512</v>
      </c>
      <c r="E232" s="136" t="s">
        <v>1596</v>
      </c>
      <c r="F232" s="136" t="s">
        <v>1415</v>
      </c>
      <c r="G232" s="137" t="s">
        <v>1598</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c r="A233" s="134" t="s">
        <v>1669</v>
      </c>
      <c r="B233" s="135" t="s">
        <v>1600</v>
      </c>
      <c r="C233" s="135" t="s">
        <v>1436</v>
      </c>
      <c r="D233" s="136" t="s">
        <v>1512</v>
      </c>
      <c r="E233" s="136" t="s">
        <v>1596</v>
      </c>
      <c r="F233" s="136" t="s">
        <v>1415</v>
      </c>
      <c r="G233" s="137" t="s">
        <v>1600</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c r="A234" s="134" t="s">
        <v>1670</v>
      </c>
      <c r="B234" s="135" t="s">
        <v>1420</v>
      </c>
      <c r="C234" s="135" t="s">
        <v>1441</v>
      </c>
      <c r="D234" s="136" t="s">
        <v>1512</v>
      </c>
      <c r="E234" s="136" t="s">
        <v>1596</v>
      </c>
      <c r="F234" s="136" t="s">
        <v>1415</v>
      </c>
      <c r="G234" s="137" t="s">
        <v>1420</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c r="A235" s="134" t="s">
        <v>1671</v>
      </c>
      <c r="B235" s="135" t="s">
        <v>1598</v>
      </c>
      <c r="C235" s="135" t="s">
        <v>1441</v>
      </c>
      <c r="D235" s="136" t="s">
        <v>1512</v>
      </c>
      <c r="E235" s="136" t="s">
        <v>1596</v>
      </c>
      <c r="F235" s="136" t="s">
        <v>1415</v>
      </c>
      <c r="G235" s="137" t="s">
        <v>1598</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c r="A236" s="134" t="s">
        <v>1672</v>
      </c>
      <c r="B236" s="135" t="s">
        <v>1600</v>
      </c>
      <c r="C236" s="135" t="s">
        <v>1441</v>
      </c>
      <c r="D236" s="136" t="s">
        <v>1512</v>
      </c>
      <c r="E236" s="136" t="s">
        <v>1596</v>
      </c>
      <c r="F236" s="136" t="s">
        <v>1415</v>
      </c>
      <c r="G236" s="137" t="s">
        <v>1600</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c r="A237" s="134" t="s">
        <v>1673</v>
      </c>
      <c r="B237" s="135" t="s">
        <v>1420</v>
      </c>
      <c r="C237" s="135" t="s">
        <v>1446</v>
      </c>
      <c r="D237" s="136" t="s">
        <v>1512</v>
      </c>
      <c r="E237" s="136" t="s">
        <v>1596</v>
      </c>
      <c r="F237" s="136" t="s">
        <v>1415</v>
      </c>
      <c r="G237" s="137" t="s">
        <v>1420</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c r="A238" s="134" t="s">
        <v>1674</v>
      </c>
      <c r="B238" s="135" t="s">
        <v>1598</v>
      </c>
      <c r="C238" s="135" t="s">
        <v>1446</v>
      </c>
      <c r="D238" s="136" t="s">
        <v>1512</v>
      </c>
      <c r="E238" s="136" t="s">
        <v>1596</v>
      </c>
      <c r="F238" s="136" t="s">
        <v>1415</v>
      </c>
      <c r="G238" s="137" t="s">
        <v>1598</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c r="A239" s="134" t="s">
        <v>1675</v>
      </c>
      <c r="B239" s="135" t="s">
        <v>1600</v>
      </c>
      <c r="C239" s="135" t="s">
        <v>1446</v>
      </c>
      <c r="D239" s="136" t="s">
        <v>1512</v>
      </c>
      <c r="E239" s="136" t="s">
        <v>1596</v>
      </c>
      <c r="F239" s="136" t="s">
        <v>1415</v>
      </c>
      <c r="G239" s="137" t="s">
        <v>1600</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c r="A240" s="134" t="s">
        <v>1676</v>
      </c>
      <c r="B240" s="135" t="s">
        <v>1420</v>
      </c>
      <c r="C240" s="135" t="s">
        <v>1451</v>
      </c>
      <c r="D240" s="136" t="s">
        <v>1512</v>
      </c>
      <c r="E240" s="136" t="s">
        <v>1596</v>
      </c>
      <c r="F240" s="136" t="s">
        <v>1415</v>
      </c>
      <c r="G240" s="137" t="s">
        <v>1420</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c r="A241" s="134" t="s">
        <v>1677</v>
      </c>
      <c r="B241" s="135" t="s">
        <v>1598</v>
      </c>
      <c r="C241" s="135" t="s">
        <v>1451</v>
      </c>
      <c r="D241" s="136" t="s">
        <v>1512</v>
      </c>
      <c r="E241" s="136" t="s">
        <v>1596</v>
      </c>
      <c r="F241" s="136" t="s">
        <v>1415</v>
      </c>
      <c r="G241" s="137" t="s">
        <v>1598</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c r="A242" s="134" t="s">
        <v>1678</v>
      </c>
      <c r="B242" s="135" t="s">
        <v>1600</v>
      </c>
      <c r="C242" s="135" t="s">
        <v>1451</v>
      </c>
      <c r="D242" s="136" t="s">
        <v>1512</v>
      </c>
      <c r="E242" s="136" t="s">
        <v>1596</v>
      </c>
      <c r="F242" s="136" t="s">
        <v>1415</v>
      </c>
      <c r="G242" s="137" t="s">
        <v>1600</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c r="A243" s="134" t="s">
        <v>1679</v>
      </c>
      <c r="B243" s="135" t="s">
        <v>1420</v>
      </c>
      <c r="C243" s="135" t="s">
        <v>1456</v>
      </c>
      <c r="D243" s="136" t="s">
        <v>1512</v>
      </c>
      <c r="E243" s="136" t="s">
        <v>1596</v>
      </c>
      <c r="F243" s="136" t="s">
        <v>1415</v>
      </c>
      <c r="G243" s="137" t="s">
        <v>1420</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c r="A244" s="134" t="s">
        <v>1680</v>
      </c>
      <c r="B244" s="135" t="s">
        <v>1598</v>
      </c>
      <c r="C244" s="135" t="s">
        <v>1456</v>
      </c>
      <c r="D244" s="136" t="s">
        <v>1512</v>
      </c>
      <c r="E244" s="136" t="s">
        <v>1596</v>
      </c>
      <c r="F244" s="136" t="s">
        <v>1415</v>
      </c>
      <c r="G244" s="137" t="s">
        <v>1598</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c r="A245" s="134" t="s">
        <v>1681</v>
      </c>
      <c r="B245" s="135" t="s">
        <v>1600</v>
      </c>
      <c r="C245" s="135" t="s">
        <v>1456</v>
      </c>
      <c r="D245" s="136" t="s">
        <v>1512</v>
      </c>
      <c r="E245" s="136" t="s">
        <v>1596</v>
      </c>
      <c r="F245" s="136" t="s">
        <v>1415</v>
      </c>
      <c r="G245" s="137" t="s">
        <v>1600</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c r="A246" s="134" t="s">
        <v>1682</v>
      </c>
      <c r="B246" s="135" t="s">
        <v>1420</v>
      </c>
      <c r="C246" s="135" t="s">
        <v>1461</v>
      </c>
      <c r="D246" s="136" t="s">
        <v>1512</v>
      </c>
      <c r="E246" s="136" t="s">
        <v>1596</v>
      </c>
      <c r="F246" s="136" t="s">
        <v>1415</v>
      </c>
      <c r="G246" s="137" t="s">
        <v>1420</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c r="A247" s="134" t="s">
        <v>1683</v>
      </c>
      <c r="B247" s="135" t="s">
        <v>1598</v>
      </c>
      <c r="C247" s="135" t="s">
        <v>1461</v>
      </c>
      <c r="D247" s="136" t="s">
        <v>1512</v>
      </c>
      <c r="E247" s="136" t="s">
        <v>1596</v>
      </c>
      <c r="F247" s="136" t="s">
        <v>1415</v>
      </c>
      <c r="G247" s="137" t="s">
        <v>1598</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c r="A248" s="134" t="s">
        <v>1684</v>
      </c>
      <c r="B248" s="135" t="s">
        <v>1600</v>
      </c>
      <c r="C248" s="135" t="s">
        <v>1461</v>
      </c>
      <c r="D248" s="136" t="s">
        <v>1512</v>
      </c>
      <c r="E248" s="136" t="s">
        <v>1596</v>
      </c>
      <c r="F248" s="136" t="s">
        <v>1415</v>
      </c>
      <c r="G248" s="137" t="s">
        <v>1600</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c r="A249" s="134" t="s">
        <v>1685</v>
      </c>
      <c r="B249" s="135" t="s">
        <v>1420</v>
      </c>
      <c r="C249" s="135" t="s">
        <v>1466</v>
      </c>
      <c r="D249" s="136" t="s">
        <v>1512</v>
      </c>
      <c r="E249" s="136" t="s">
        <v>1596</v>
      </c>
      <c r="F249" s="136" t="s">
        <v>1415</v>
      </c>
      <c r="G249" s="137" t="s">
        <v>1420</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c r="A250" s="134" t="s">
        <v>1686</v>
      </c>
      <c r="B250" s="135" t="s">
        <v>1598</v>
      </c>
      <c r="C250" s="135" t="s">
        <v>1466</v>
      </c>
      <c r="D250" s="136" t="s">
        <v>1512</v>
      </c>
      <c r="E250" s="136" t="s">
        <v>1596</v>
      </c>
      <c r="F250" s="136" t="s">
        <v>1415</v>
      </c>
      <c r="G250" s="137" t="s">
        <v>1598</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c r="A251" s="134" t="s">
        <v>1687</v>
      </c>
      <c r="B251" s="135" t="s">
        <v>1600</v>
      </c>
      <c r="C251" s="135" t="s">
        <v>1466</v>
      </c>
      <c r="D251" s="136" t="s">
        <v>1512</v>
      </c>
      <c r="E251" s="136" t="s">
        <v>1596</v>
      </c>
      <c r="F251" s="136" t="s">
        <v>1415</v>
      </c>
      <c r="G251" s="137" t="s">
        <v>1600</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c r="A252" s="134" t="s">
        <v>1688</v>
      </c>
      <c r="B252" s="135" t="s">
        <v>1411</v>
      </c>
      <c r="C252" s="135" t="s">
        <v>1412</v>
      </c>
      <c r="D252" s="136" t="s">
        <v>1471</v>
      </c>
      <c r="E252" s="136" t="s">
        <v>1414</v>
      </c>
      <c r="F252" s="136" t="s">
        <v>1689</v>
      </c>
      <c r="G252" s="137" t="s">
        <v>1416</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c r="A253" s="134" t="s">
        <v>1690</v>
      </c>
      <c r="B253" s="135" t="s">
        <v>1418</v>
      </c>
      <c r="C253" s="135" t="s">
        <v>1412</v>
      </c>
      <c r="D253" s="136" t="s">
        <v>1471</v>
      </c>
      <c r="E253" s="136" t="s">
        <v>1414</v>
      </c>
      <c r="F253" s="136" t="s">
        <v>1689</v>
      </c>
      <c r="G253" s="137" t="s">
        <v>1418</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c r="A254" s="134" t="s">
        <v>1691</v>
      </c>
      <c r="B254" s="135" t="s">
        <v>1420</v>
      </c>
      <c r="C254" s="135" t="s">
        <v>1412</v>
      </c>
      <c r="D254" s="136" t="s">
        <v>1471</v>
      </c>
      <c r="E254" s="136" t="s">
        <v>1414</v>
      </c>
      <c r="F254" s="136" t="s">
        <v>1689</v>
      </c>
      <c r="G254" s="137" t="s">
        <v>1421</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c r="A255" s="134" t="s">
        <v>1692</v>
      </c>
      <c r="B255" s="135" t="s">
        <v>1423</v>
      </c>
      <c r="C255" s="135" t="s">
        <v>1412</v>
      </c>
      <c r="D255" s="136" t="s">
        <v>1471</v>
      </c>
      <c r="E255" s="136" t="s">
        <v>1414</v>
      </c>
      <c r="F255" s="136" t="s">
        <v>1689</v>
      </c>
      <c r="G255" s="137" t="s">
        <v>1424</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c r="A256" s="134" t="s">
        <v>1693</v>
      </c>
      <c r="B256" s="135" t="s">
        <v>1411</v>
      </c>
      <c r="C256" s="135" t="s">
        <v>1426</v>
      </c>
      <c r="D256" s="136" t="s">
        <v>1471</v>
      </c>
      <c r="E256" s="136" t="s">
        <v>1414</v>
      </c>
      <c r="F256" s="136" t="s">
        <v>1689</v>
      </c>
      <c r="G256" s="137" t="s">
        <v>1416</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c r="A257" s="134" t="s">
        <v>1694</v>
      </c>
      <c r="B257" s="135" t="s">
        <v>1418</v>
      </c>
      <c r="C257" s="135" t="s">
        <v>1426</v>
      </c>
      <c r="D257" s="136" t="s">
        <v>1471</v>
      </c>
      <c r="E257" s="136" t="s">
        <v>1414</v>
      </c>
      <c r="F257" s="136" t="s">
        <v>1689</v>
      </c>
      <c r="G257" s="137" t="s">
        <v>1418</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c r="A258" s="134" t="s">
        <v>1695</v>
      </c>
      <c r="B258" s="135" t="s">
        <v>1420</v>
      </c>
      <c r="C258" s="135" t="s">
        <v>1426</v>
      </c>
      <c r="D258" s="136" t="s">
        <v>1471</v>
      </c>
      <c r="E258" s="136" t="s">
        <v>1414</v>
      </c>
      <c r="F258" s="136" t="s">
        <v>1689</v>
      </c>
      <c r="G258" s="137" t="s">
        <v>1421</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c r="A259" s="134" t="s">
        <v>1696</v>
      </c>
      <c r="B259" s="135" t="s">
        <v>1423</v>
      </c>
      <c r="C259" s="135" t="s">
        <v>1426</v>
      </c>
      <c r="D259" s="136" t="s">
        <v>1471</v>
      </c>
      <c r="E259" s="136" t="s">
        <v>1414</v>
      </c>
      <c r="F259" s="136" t="s">
        <v>1689</v>
      </c>
      <c r="G259" s="137" t="s">
        <v>1424</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c r="A260" s="134" t="s">
        <v>1697</v>
      </c>
      <c r="B260" s="135" t="s">
        <v>1411</v>
      </c>
      <c r="C260" s="135" t="s">
        <v>1431</v>
      </c>
      <c r="D260" s="136" t="s">
        <v>1471</v>
      </c>
      <c r="E260" s="136" t="s">
        <v>1414</v>
      </c>
      <c r="F260" s="136" t="s">
        <v>1689</v>
      </c>
      <c r="G260" s="137" t="s">
        <v>1416</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c r="A261" s="134" t="s">
        <v>1698</v>
      </c>
      <c r="B261" s="135" t="s">
        <v>1418</v>
      </c>
      <c r="C261" s="135" t="s">
        <v>1431</v>
      </c>
      <c r="D261" s="136" t="s">
        <v>1471</v>
      </c>
      <c r="E261" s="136" t="s">
        <v>1414</v>
      </c>
      <c r="F261" s="136" t="s">
        <v>1689</v>
      </c>
      <c r="G261" s="137" t="s">
        <v>1418</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c r="A262" s="134" t="s">
        <v>1699</v>
      </c>
      <c r="B262" s="135" t="s">
        <v>1420</v>
      </c>
      <c r="C262" s="135" t="s">
        <v>1431</v>
      </c>
      <c r="D262" s="136" t="s">
        <v>1471</v>
      </c>
      <c r="E262" s="136" t="s">
        <v>1414</v>
      </c>
      <c r="F262" s="136" t="s">
        <v>1689</v>
      </c>
      <c r="G262" s="137" t="s">
        <v>1421</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c r="A263" s="134" t="s">
        <v>1700</v>
      </c>
      <c r="B263" s="135" t="s">
        <v>1423</v>
      </c>
      <c r="C263" s="135" t="s">
        <v>1431</v>
      </c>
      <c r="D263" s="136" t="s">
        <v>1471</v>
      </c>
      <c r="E263" s="136" t="s">
        <v>1414</v>
      </c>
      <c r="F263" s="136" t="s">
        <v>1689</v>
      </c>
      <c r="G263" s="137" t="s">
        <v>1424</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c r="A264" s="134" t="s">
        <v>1701</v>
      </c>
      <c r="B264" s="135" t="s">
        <v>1411</v>
      </c>
      <c r="C264" s="135" t="s">
        <v>1436</v>
      </c>
      <c r="D264" s="136" t="s">
        <v>1471</v>
      </c>
      <c r="E264" s="136" t="s">
        <v>1414</v>
      </c>
      <c r="F264" s="136" t="s">
        <v>1689</v>
      </c>
      <c r="G264" s="137" t="s">
        <v>1416</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c r="A265" s="134" t="s">
        <v>1702</v>
      </c>
      <c r="B265" s="135" t="s">
        <v>1418</v>
      </c>
      <c r="C265" s="135" t="s">
        <v>1436</v>
      </c>
      <c r="D265" s="136" t="s">
        <v>1471</v>
      </c>
      <c r="E265" s="136" t="s">
        <v>1414</v>
      </c>
      <c r="F265" s="136" t="s">
        <v>1689</v>
      </c>
      <c r="G265" s="137" t="s">
        <v>1418</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c r="A266" s="134" t="s">
        <v>1703</v>
      </c>
      <c r="B266" s="135" t="s">
        <v>1420</v>
      </c>
      <c r="C266" s="135" t="s">
        <v>1436</v>
      </c>
      <c r="D266" s="136" t="s">
        <v>1471</v>
      </c>
      <c r="E266" s="136" t="s">
        <v>1414</v>
      </c>
      <c r="F266" s="136" t="s">
        <v>1689</v>
      </c>
      <c r="G266" s="137" t="s">
        <v>1421</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c r="A267" s="134" t="s">
        <v>1704</v>
      </c>
      <c r="B267" s="135" t="s">
        <v>1423</v>
      </c>
      <c r="C267" s="135" t="s">
        <v>1436</v>
      </c>
      <c r="D267" s="136" t="s">
        <v>1471</v>
      </c>
      <c r="E267" s="136" t="s">
        <v>1414</v>
      </c>
      <c r="F267" s="136" t="s">
        <v>1689</v>
      </c>
      <c r="G267" s="137" t="s">
        <v>1424</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c r="A268" s="134" t="s">
        <v>1705</v>
      </c>
      <c r="B268" s="135" t="s">
        <v>1411</v>
      </c>
      <c r="C268" s="135" t="s">
        <v>1441</v>
      </c>
      <c r="D268" s="136" t="s">
        <v>1471</v>
      </c>
      <c r="E268" s="136" t="s">
        <v>1414</v>
      </c>
      <c r="F268" s="136" t="s">
        <v>1689</v>
      </c>
      <c r="G268" s="137" t="s">
        <v>1416</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c r="A269" s="134" t="s">
        <v>1706</v>
      </c>
      <c r="B269" s="135" t="s">
        <v>1418</v>
      </c>
      <c r="C269" s="135" t="s">
        <v>1441</v>
      </c>
      <c r="D269" s="136" t="s">
        <v>1471</v>
      </c>
      <c r="E269" s="136" t="s">
        <v>1414</v>
      </c>
      <c r="F269" s="136" t="s">
        <v>1689</v>
      </c>
      <c r="G269" s="137" t="s">
        <v>1418</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c r="A270" s="134" t="s">
        <v>1707</v>
      </c>
      <c r="B270" s="135" t="s">
        <v>1420</v>
      </c>
      <c r="C270" s="135" t="s">
        <v>1441</v>
      </c>
      <c r="D270" s="136" t="s">
        <v>1471</v>
      </c>
      <c r="E270" s="136" t="s">
        <v>1414</v>
      </c>
      <c r="F270" s="136" t="s">
        <v>1689</v>
      </c>
      <c r="G270" s="137" t="s">
        <v>1421</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c r="A271" s="134" t="s">
        <v>1708</v>
      </c>
      <c r="B271" s="135" t="s">
        <v>1423</v>
      </c>
      <c r="C271" s="135" t="s">
        <v>1441</v>
      </c>
      <c r="D271" s="136" t="s">
        <v>1471</v>
      </c>
      <c r="E271" s="136" t="s">
        <v>1414</v>
      </c>
      <c r="F271" s="136" t="s">
        <v>1689</v>
      </c>
      <c r="G271" s="137" t="s">
        <v>1424</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c r="A272" s="134" t="s">
        <v>1709</v>
      </c>
      <c r="B272" s="135" t="s">
        <v>1411</v>
      </c>
      <c r="C272" s="135" t="s">
        <v>1446</v>
      </c>
      <c r="D272" s="136" t="s">
        <v>1471</v>
      </c>
      <c r="E272" s="136" t="s">
        <v>1414</v>
      </c>
      <c r="F272" s="136" t="s">
        <v>1689</v>
      </c>
      <c r="G272" s="137" t="s">
        <v>1416</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c r="A273" s="134" t="s">
        <v>1710</v>
      </c>
      <c r="B273" s="135" t="s">
        <v>1418</v>
      </c>
      <c r="C273" s="135" t="s">
        <v>1446</v>
      </c>
      <c r="D273" s="136" t="s">
        <v>1471</v>
      </c>
      <c r="E273" s="136" t="s">
        <v>1414</v>
      </c>
      <c r="F273" s="136" t="s">
        <v>1689</v>
      </c>
      <c r="G273" s="137" t="s">
        <v>1418</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c r="A274" s="134" t="s">
        <v>1711</v>
      </c>
      <c r="B274" s="135" t="s">
        <v>1420</v>
      </c>
      <c r="C274" s="135" t="s">
        <v>1446</v>
      </c>
      <c r="D274" s="136" t="s">
        <v>1471</v>
      </c>
      <c r="E274" s="136" t="s">
        <v>1414</v>
      </c>
      <c r="F274" s="136" t="s">
        <v>1689</v>
      </c>
      <c r="G274" s="137" t="s">
        <v>1421</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c r="A275" s="134" t="s">
        <v>1712</v>
      </c>
      <c r="B275" s="135" t="s">
        <v>1423</v>
      </c>
      <c r="C275" s="135" t="s">
        <v>1446</v>
      </c>
      <c r="D275" s="136" t="s">
        <v>1471</v>
      </c>
      <c r="E275" s="136" t="s">
        <v>1414</v>
      </c>
      <c r="F275" s="136" t="s">
        <v>1689</v>
      </c>
      <c r="G275" s="137" t="s">
        <v>1424</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c r="A276" s="134" t="s">
        <v>1713</v>
      </c>
      <c r="B276" s="135" t="s">
        <v>1411</v>
      </c>
      <c r="C276" s="135" t="s">
        <v>1451</v>
      </c>
      <c r="D276" s="136" t="s">
        <v>1471</v>
      </c>
      <c r="E276" s="136" t="s">
        <v>1414</v>
      </c>
      <c r="F276" s="136" t="s">
        <v>1689</v>
      </c>
      <c r="G276" s="137" t="s">
        <v>1416</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c r="A277" s="134" t="s">
        <v>1714</v>
      </c>
      <c r="B277" s="135" t="s">
        <v>1418</v>
      </c>
      <c r="C277" s="135" t="s">
        <v>1451</v>
      </c>
      <c r="D277" s="136" t="s">
        <v>1471</v>
      </c>
      <c r="E277" s="136" t="s">
        <v>1414</v>
      </c>
      <c r="F277" s="136" t="s">
        <v>1689</v>
      </c>
      <c r="G277" s="137" t="s">
        <v>1418</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c r="A278" s="134" t="s">
        <v>1715</v>
      </c>
      <c r="B278" s="135" t="s">
        <v>1420</v>
      </c>
      <c r="C278" s="135" t="s">
        <v>1451</v>
      </c>
      <c r="D278" s="136" t="s">
        <v>1471</v>
      </c>
      <c r="E278" s="136" t="s">
        <v>1414</v>
      </c>
      <c r="F278" s="136" t="s">
        <v>1689</v>
      </c>
      <c r="G278" s="137" t="s">
        <v>1421</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c r="A279" s="134" t="s">
        <v>1716</v>
      </c>
      <c r="B279" s="135" t="s">
        <v>1423</v>
      </c>
      <c r="C279" s="135" t="s">
        <v>1451</v>
      </c>
      <c r="D279" s="136" t="s">
        <v>1471</v>
      </c>
      <c r="E279" s="136" t="s">
        <v>1414</v>
      </c>
      <c r="F279" s="136" t="s">
        <v>1689</v>
      </c>
      <c r="G279" s="137" t="s">
        <v>1424</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c r="A280" s="134" t="s">
        <v>1717</v>
      </c>
      <c r="B280" s="135" t="s">
        <v>1411</v>
      </c>
      <c r="C280" s="135" t="s">
        <v>1456</v>
      </c>
      <c r="D280" s="136" t="s">
        <v>1471</v>
      </c>
      <c r="E280" s="136" t="s">
        <v>1414</v>
      </c>
      <c r="F280" s="136" t="s">
        <v>1689</v>
      </c>
      <c r="G280" s="137" t="s">
        <v>1416</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c r="A281" s="134" t="s">
        <v>1718</v>
      </c>
      <c r="B281" s="135" t="s">
        <v>1418</v>
      </c>
      <c r="C281" s="135" t="s">
        <v>1456</v>
      </c>
      <c r="D281" s="136" t="s">
        <v>1471</v>
      </c>
      <c r="E281" s="136" t="s">
        <v>1414</v>
      </c>
      <c r="F281" s="136" t="s">
        <v>1689</v>
      </c>
      <c r="G281" s="137" t="s">
        <v>1418</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c r="A282" s="134" t="s">
        <v>1719</v>
      </c>
      <c r="B282" s="135" t="s">
        <v>1420</v>
      </c>
      <c r="C282" s="135" t="s">
        <v>1456</v>
      </c>
      <c r="D282" s="136" t="s">
        <v>1471</v>
      </c>
      <c r="E282" s="136" t="s">
        <v>1414</v>
      </c>
      <c r="F282" s="136" t="s">
        <v>1689</v>
      </c>
      <c r="G282" s="137" t="s">
        <v>1421</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c r="A283" s="134" t="s">
        <v>1720</v>
      </c>
      <c r="B283" s="135" t="s">
        <v>1423</v>
      </c>
      <c r="C283" s="135" t="s">
        <v>1456</v>
      </c>
      <c r="D283" s="136" t="s">
        <v>1471</v>
      </c>
      <c r="E283" s="136" t="s">
        <v>1414</v>
      </c>
      <c r="F283" s="136" t="s">
        <v>1689</v>
      </c>
      <c r="G283" s="137" t="s">
        <v>1424</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c r="A284" s="134" t="s">
        <v>1721</v>
      </c>
      <c r="B284" s="135" t="s">
        <v>1411</v>
      </c>
      <c r="C284" s="135" t="s">
        <v>1461</v>
      </c>
      <c r="D284" s="136" t="s">
        <v>1471</v>
      </c>
      <c r="E284" s="136" t="s">
        <v>1414</v>
      </c>
      <c r="F284" s="136" t="s">
        <v>1689</v>
      </c>
      <c r="G284" s="137" t="s">
        <v>1416</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c r="A285" s="134" t="s">
        <v>1722</v>
      </c>
      <c r="B285" s="135" t="s">
        <v>1418</v>
      </c>
      <c r="C285" s="135" t="s">
        <v>1461</v>
      </c>
      <c r="D285" s="136" t="s">
        <v>1471</v>
      </c>
      <c r="E285" s="136" t="s">
        <v>1414</v>
      </c>
      <c r="F285" s="136" t="s">
        <v>1689</v>
      </c>
      <c r="G285" s="137" t="s">
        <v>1418</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c r="A286" s="134" t="s">
        <v>1723</v>
      </c>
      <c r="B286" s="135" t="s">
        <v>1420</v>
      </c>
      <c r="C286" s="135" t="s">
        <v>1461</v>
      </c>
      <c r="D286" s="136" t="s">
        <v>1471</v>
      </c>
      <c r="E286" s="136" t="s">
        <v>1414</v>
      </c>
      <c r="F286" s="136" t="s">
        <v>1689</v>
      </c>
      <c r="G286" s="137" t="s">
        <v>1421</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c r="A287" s="134" t="s">
        <v>1724</v>
      </c>
      <c r="B287" s="135" t="s">
        <v>1423</v>
      </c>
      <c r="C287" s="135" t="s">
        <v>1461</v>
      </c>
      <c r="D287" s="136" t="s">
        <v>1471</v>
      </c>
      <c r="E287" s="136" t="s">
        <v>1414</v>
      </c>
      <c r="F287" s="136" t="s">
        <v>1689</v>
      </c>
      <c r="G287" s="137" t="s">
        <v>1424</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c r="A288" s="134" t="s">
        <v>1725</v>
      </c>
      <c r="B288" s="135" t="s">
        <v>1411</v>
      </c>
      <c r="C288" s="135" t="s">
        <v>1466</v>
      </c>
      <c r="D288" s="136" t="s">
        <v>1471</v>
      </c>
      <c r="E288" s="136" t="s">
        <v>1414</v>
      </c>
      <c r="F288" s="136" t="s">
        <v>1689</v>
      </c>
      <c r="G288" s="137" t="s">
        <v>1416</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c r="A289" s="134" t="s">
        <v>1726</v>
      </c>
      <c r="B289" s="135" t="s">
        <v>1418</v>
      </c>
      <c r="C289" s="135" t="s">
        <v>1466</v>
      </c>
      <c r="D289" s="136" t="s">
        <v>1471</v>
      </c>
      <c r="E289" s="136" t="s">
        <v>1414</v>
      </c>
      <c r="F289" s="136" t="s">
        <v>1689</v>
      </c>
      <c r="G289" s="137" t="s">
        <v>1418</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c r="A290" s="134" t="s">
        <v>1727</v>
      </c>
      <c r="B290" s="135" t="s">
        <v>1420</v>
      </c>
      <c r="C290" s="135" t="s">
        <v>1466</v>
      </c>
      <c r="D290" s="136" t="s">
        <v>1471</v>
      </c>
      <c r="E290" s="136" t="s">
        <v>1414</v>
      </c>
      <c r="F290" s="136" t="s">
        <v>1689</v>
      </c>
      <c r="G290" s="137" t="s">
        <v>1421</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c r="A291" s="134" t="s">
        <v>1728</v>
      </c>
      <c r="B291" s="135" t="s">
        <v>1423</v>
      </c>
      <c r="C291" s="135" t="s">
        <v>1466</v>
      </c>
      <c r="D291" s="136" t="s">
        <v>1471</v>
      </c>
      <c r="E291" s="136" t="s">
        <v>1414</v>
      </c>
      <c r="F291" s="136" t="s">
        <v>1689</v>
      </c>
      <c r="G291" s="137" t="s">
        <v>1424</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c r="A292" s="134" t="s">
        <v>1729</v>
      </c>
      <c r="B292" s="135" t="s">
        <v>1411</v>
      </c>
      <c r="C292" s="135" t="s">
        <v>1412</v>
      </c>
      <c r="D292" s="136" t="s">
        <v>1730</v>
      </c>
      <c r="E292" s="136" t="s">
        <v>1414</v>
      </c>
      <c r="F292" s="136" t="s">
        <v>1689</v>
      </c>
      <c r="G292" s="137" t="s">
        <v>1416</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c r="A293" s="134" t="s">
        <v>1731</v>
      </c>
      <c r="B293" s="135" t="s">
        <v>1418</v>
      </c>
      <c r="C293" s="135" t="s">
        <v>1412</v>
      </c>
      <c r="D293" s="136" t="s">
        <v>1730</v>
      </c>
      <c r="E293" s="136" t="s">
        <v>1414</v>
      </c>
      <c r="F293" s="136" t="s">
        <v>1689</v>
      </c>
      <c r="G293" s="137" t="s">
        <v>1418</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c r="A294" s="134" t="s">
        <v>1732</v>
      </c>
      <c r="B294" s="135" t="s">
        <v>1420</v>
      </c>
      <c r="C294" s="135" t="s">
        <v>1412</v>
      </c>
      <c r="D294" s="136" t="s">
        <v>1730</v>
      </c>
      <c r="E294" s="136" t="s">
        <v>1414</v>
      </c>
      <c r="F294" s="136" t="s">
        <v>1689</v>
      </c>
      <c r="G294" s="137" t="s">
        <v>1421</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c r="A295" s="134" t="s">
        <v>1733</v>
      </c>
      <c r="B295" s="135" t="s">
        <v>1423</v>
      </c>
      <c r="C295" s="135" t="s">
        <v>1412</v>
      </c>
      <c r="D295" s="136" t="s">
        <v>1730</v>
      </c>
      <c r="E295" s="136" t="s">
        <v>1414</v>
      </c>
      <c r="F295" s="136" t="s">
        <v>1689</v>
      </c>
      <c r="G295" s="137" t="s">
        <v>1424</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c r="A296" s="134" t="s">
        <v>1734</v>
      </c>
      <c r="B296" s="135" t="s">
        <v>1411</v>
      </c>
      <c r="C296" s="135" t="s">
        <v>1426</v>
      </c>
      <c r="D296" s="136" t="s">
        <v>1730</v>
      </c>
      <c r="E296" s="136" t="s">
        <v>1414</v>
      </c>
      <c r="F296" s="136" t="s">
        <v>1689</v>
      </c>
      <c r="G296" s="137" t="s">
        <v>1416</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c r="A297" s="134" t="s">
        <v>1735</v>
      </c>
      <c r="B297" s="135" t="s">
        <v>1418</v>
      </c>
      <c r="C297" s="135" t="s">
        <v>1426</v>
      </c>
      <c r="D297" s="136" t="s">
        <v>1730</v>
      </c>
      <c r="E297" s="136" t="s">
        <v>1414</v>
      </c>
      <c r="F297" s="136" t="s">
        <v>1689</v>
      </c>
      <c r="G297" s="137" t="s">
        <v>1418</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c r="A298" s="134" t="s">
        <v>1736</v>
      </c>
      <c r="B298" s="135" t="s">
        <v>1420</v>
      </c>
      <c r="C298" s="135" t="s">
        <v>1426</v>
      </c>
      <c r="D298" s="136" t="s">
        <v>1730</v>
      </c>
      <c r="E298" s="136" t="s">
        <v>1414</v>
      </c>
      <c r="F298" s="136" t="s">
        <v>1689</v>
      </c>
      <c r="G298" s="137" t="s">
        <v>1421</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c r="A299" s="134" t="s">
        <v>1737</v>
      </c>
      <c r="B299" s="135" t="s">
        <v>1423</v>
      </c>
      <c r="C299" s="135" t="s">
        <v>1426</v>
      </c>
      <c r="D299" s="136" t="s">
        <v>1730</v>
      </c>
      <c r="E299" s="136" t="s">
        <v>1414</v>
      </c>
      <c r="F299" s="136" t="s">
        <v>1689</v>
      </c>
      <c r="G299" s="137" t="s">
        <v>1424</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c r="A300" s="134" t="s">
        <v>1738</v>
      </c>
      <c r="B300" s="135" t="s">
        <v>1411</v>
      </c>
      <c r="C300" s="135" t="s">
        <v>1431</v>
      </c>
      <c r="D300" s="136" t="s">
        <v>1730</v>
      </c>
      <c r="E300" s="136" t="s">
        <v>1414</v>
      </c>
      <c r="F300" s="136" t="s">
        <v>1689</v>
      </c>
      <c r="G300" s="137" t="s">
        <v>1416</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c r="A301" s="134" t="s">
        <v>1739</v>
      </c>
      <c r="B301" s="135" t="s">
        <v>1418</v>
      </c>
      <c r="C301" s="135" t="s">
        <v>1431</v>
      </c>
      <c r="D301" s="136" t="s">
        <v>1730</v>
      </c>
      <c r="E301" s="136" t="s">
        <v>1414</v>
      </c>
      <c r="F301" s="136" t="s">
        <v>1689</v>
      </c>
      <c r="G301" s="137" t="s">
        <v>1418</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c r="A302" s="134" t="s">
        <v>1740</v>
      </c>
      <c r="B302" s="135" t="s">
        <v>1420</v>
      </c>
      <c r="C302" s="135" t="s">
        <v>1431</v>
      </c>
      <c r="D302" s="136" t="s">
        <v>1730</v>
      </c>
      <c r="E302" s="136" t="s">
        <v>1414</v>
      </c>
      <c r="F302" s="136" t="s">
        <v>1689</v>
      </c>
      <c r="G302" s="137" t="s">
        <v>1421</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c r="A303" s="134" t="s">
        <v>1741</v>
      </c>
      <c r="B303" s="135" t="s">
        <v>1423</v>
      </c>
      <c r="C303" s="135" t="s">
        <v>1431</v>
      </c>
      <c r="D303" s="136" t="s">
        <v>1730</v>
      </c>
      <c r="E303" s="136" t="s">
        <v>1414</v>
      </c>
      <c r="F303" s="136" t="s">
        <v>1689</v>
      </c>
      <c r="G303" s="137" t="s">
        <v>1424</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c r="A304" s="134" t="s">
        <v>1742</v>
      </c>
      <c r="B304" s="135" t="s">
        <v>1411</v>
      </c>
      <c r="C304" s="135" t="s">
        <v>1436</v>
      </c>
      <c r="D304" s="136" t="s">
        <v>1730</v>
      </c>
      <c r="E304" s="136" t="s">
        <v>1414</v>
      </c>
      <c r="F304" s="136" t="s">
        <v>1689</v>
      </c>
      <c r="G304" s="137" t="s">
        <v>1416</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c r="A305" s="134" t="s">
        <v>1743</v>
      </c>
      <c r="B305" s="135" t="s">
        <v>1418</v>
      </c>
      <c r="C305" s="135" t="s">
        <v>1436</v>
      </c>
      <c r="D305" s="136" t="s">
        <v>1730</v>
      </c>
      <c r="E305" s="136" t="s">
        <v>1414</v>
      </c>
      <c r="F305" s="136" t="s">
        <v>1689</v>
      </c>
      <c r="G305" s="137" t="s">
        <v>1418</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c r="A306" s="134" t="s">
        <v>1744</v>
      </c>
      <c r="B306" s="135" t="s">
        <v>1420</v>
      </c>
      <c r="C306" s="135" t="s">
        <v>1436</v>
      </c>
      <c r="D306" s="136" t="s">
        <v>1730</v>
      </c>
      <c r="E306" s="136" t="s">
        <v>1414</v>
      </c>
      <c r="F306" s="136" t="s">
        <v>1689</v>
      </c>
      <c r="G306" s="137" t="s">
        <v>1421</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c r="A307" s="134" t="s">
        <v>1745</v>
      </c>
      <c r="B307" s="135" t="s">
        <v>1423</v>
      </c>
      <c r="C307" s="135" t="s">
        <v>1436</v>
      </c>
      <c r="D307" s="136" t="s">
        <v>1730</v>
      </c>
      <c r="E307" s="136" t="s">
        <v>1414</v>
      </c>
      <c r="F307" s="136" t="s">
        <v>1689</v>
      </c>
      <c r="G307" s="137" t="s">
        <v>1424</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c r="A308" s="134" t="s">
        <v>1746</v>
      </c>
      <c r="B308" s="135" t="s">
        <v>1411</v>
      </c>
      <c r="C308" s="135" t="s">
        <v>1441</v>
      </c>
      <c r="D308" s="136" t="s">
        <v>1730</v>
      </c>
      <c r="E308" s="136" t="s">
        <v>1414</v>
      </c>
      <c r="F308" s="136" t="s">
        <v>1689</v>
      </c>
      <c r="G308" s="137" t="s">
        <v>1416</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c r="A309" s="134" t="s">
        <v>1747</v>
      </c>
      <c r="B309" s="135" t="s">
        <v>1418</v>
      </c>
      <c r="C309" s="135" t="s">
        <v>1441</v>
      </c>
      <c r="D309" s="136" t="s">
        <v>1730</v>
      </c>
      <c r="E309" s="136" t="s">
        <v>1414</v>
      </c>
      <c r="F309" s="136" t="s">
        <v>1689</v>
      </c>
      <c r="G309" s="137" t="s">
        <v>1418</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c r="A310" s="134" t="s">
        <v>1748</v>
      </c>
      <c r="B310" s="135" t="s">
        <v>1420</v>
      </c>
      <c r="C310" s="135" t="s">
        <v>1441</v>
      </c>
      <c r="D310" s="136" t="s">
        <v>1730</v>
      </c>
      <c r="E310" s="136" t="s">
        <v>1414</v>
      </c>
      <c r="F310" s="136" t="s">
        <v>1689</v>
      </c>
      <c r="G310" s="137" t="s">
        <v>1421</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c r="A311" s="134" t="s">
        <v>1749</v>
      </c>
      <c r="B311" s="135" t="s">
        <v>1423</v>
      </c>
      <c r="C311" s="135" t="s">
        <v>1441</v>
      </c>
      <c r="D311" s="136" t="s">
        <v>1730</v>
      </c>
      <c r="E311" s="136" t="s">
        <v>1414</v>
      </c>
      <c r="F311" s="136" t="s">
        <v>1689</v>
      </c>
      <c r="G311" s="137" t="s">
        <v>1424</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c r="A312" s="134" t="s">
        <v>1750</v>
      </c>
      <c r="B312" s="135" t="s">
        <v>1411</v>
      </c>
      <c r="C312" s="135" t="s">
        <v>1446</v>
      </c>
      <c r="D312" s="136" t="s">
        <v>1730</v>
      </c>
      <c r="E312" s="136" t="s">
        <v>1414</v>
      </c>
      <c r="F312" s="136" t="s">
        <v>1689</v>
      </c>
      <c r="G312" s="137" t="s">
        <v>1416</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c r="A313" s="134" t="s">
        <v>1751</v>
      </c>
      <c r="B313" s="135" t="s">
        <v>1418</v>
      </c>
      <c r="C313" s="135" t="s">
        <v>1446</v>
      </c>
      <c r="D313" s="136" t="s">
        <v>1730</v>
      </c>
      <c r="E313" s="136" t="s">
        <v>1414</v>
      </c>
      <c r="F313" s="136" t="s">
        <v>1689</v>
      </c>
      <c r="G313" s="137" t="s">
        <v>1418</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c r="A314" s="134" t="s">
        <v>1752</v>
      </c>
      <c r="B314" s="135" t="s">
        <v>1420</v>
      </c>
      <c r="C314" s="135" t="s">
        <v>1446</v>
      </c>
      <c r="D314" s="136" t="s">
        <v>1730</v>
      </c>
      <c r="E314" s="136" t="s">
        <v>1414</v>
      </c>
      <c r="F314" s="136" t="s">
        <v>1689</v>
      </c>
      <c r="G314" s="137" t="s">
        <v>1421</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c r="A315" s="134" t="s">
        <v>1753</v>
      </c>
      <c r="B315" s="135" t="s">
        <v>1423</v>
      </c>
      <c r="C315" s="135" t="s">
        <v>1446</v>
      </c>
      <c r="D315" s="136" t="s">
        <v>1730</v>
      </c>
      <c r="E315" s="136" t="s">
        <v>1414</v>
      </c>
      <c r="F315" s="136" t="s">
        <v>1689</v>
      </c>
      <c r="G315" s="137" t="s">
        <v>1424</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c r="A316" s="134" t="s">
        <v>1754</v>
      </c>
      <c r="B316" s="135" t="s">
        <v>1411</v>
      </c>
      <c r="C316" s="135" t="s">
        <v>1451</v>
      </c>
      <c r="D316" s="136" t="s">
        <v>1730</v>
      </c>
      <c r="E316" s="136" t="s">
        <v>1414</v>
      </c>
      <c r="F316" s="136" t="s">
        <v>1689</v>
      </c>
      <c r="G316" s="137" t="s">
        <v>1416</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c r="A317" s="134" t="s">
        <v>1755</v>
      </c>
      <c r="B317" s="135" t="s">
        <v>1418</v>
      </c>
      <c r="C317" s="135" t="s">
        <v>1451</v>
      </c>
      <c r="D317" s="136" t="s">
        <v>1730</v>
      </c>
      <c r="E317" s="136" t="s">
        <v>1414</v>
      </c>
      <c r="F317" s="136" t="s">
        <v>1689</v>
      </c>
      <c r="G317" s="137" t="s">
        <v>1418</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c r="A318" s="134" t="s">
        <v>1756</v>
      </c>
      <c r="B318" s="135" t="s">
        <v>1420</v>
      </c>
      <c r="C318" s="135" t="s">
        <v>1451</v>
      </c>
      <c r="D318" s="136" t="s">
        <v>1730</v>
      </c>
      <c r="E318" s="136" t="s">
        <v>1414</v>
      </c>
      <c r="F318" s="136" t="s">
        <v>1689</v>
      </c>
      <c r="G318" s="137" t="s">
        <v>1421</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c r="A319" s="134" t="s">
        <v>1757</v>
      </c>
      <c r="B319" s="135" t="s">
        <v>1423</v>
      </c>
      <c r="C319" s="135" t="s">
        <v>1451</v>
      </c>
      <c r="D319" s="136" t="s">
        <v>1730</v>
      </c>
      <c r="E319" s="136" t="s">
        <v>1414</v>
      </c>
      <c r="F319" s="136" t="s">
        <v>1689</v>
      </c>
      <c r="G319" s="137" t="s">
        <v>1424</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c r="A320" s="134" t="s">
        <v>1758</v>
      </c>
      <c r="B320" s="135" t="s">
        <v>1411</v>
      </c>
      <c r="C320" s="135" t="s">
        <v>1456</v>
      </c>
      <c r="D320" s="136" t="s">
        <v>1730</v>
      </c>
      <c r="E320" s="136" t="s">
        <v>1414</v>
      </c>
      <c r="F320" s="136" t="s">
        <v>1689</v>
      </c>
      <c r="G320" s="137" t="s">
        <v>1416</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c r="A321" s="134" t="s">
        <v>1759</v>
      </c>
      <c r="B321" s="135" t="s">
        <v>1418</v>
      </c>
      <c r="C321" s="135" t="s">
        <v>1456</v>
      </c>
      <c r="D321" s="136" t="s">
        <v>1730</v>
      </c>
      <c r="E321" s="136" t="s">
        <v>1414</v>
      </c>
      <c r="F321" s="136" t="s">
        <v>1689</v>
      </c>
      <c r="G321" s="137" t="s">
        <v>1418</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c r="A322" s="134" t="s">
        <v>1760</v>
      </c>
      <c r="B322" s="135" t="s">
        <v>1420</v>
      </c>
      <c r="C322" s="135" t="s">
        <v>1456</v>
      </c>
      <c r="D322" s="136" t="s">
        <v>1730</v>
      </c>
      <c r="E322" s="136" t="s">
        <v>1414</v>
      </c>
      <c r="F322" s="136" t="s">
        <v>1689</v>
      </c>
      <c r="G322" s="137" t="s">
        <v>1421</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c r="A323" s="134" t="s">
        <v>1761</v>
      </c>
      <c r="B323" s="135" t="s">
        <v>1423</v>
      </c>
      <c r="C323" s="135" t="s">
        <v>1456</v>
      </c>
      <c r="D323" s="136" t="s">
        <v>1730</v>
      </c>
      <c r="E323" s="136" t="s">
        <v>1414</v>
      </c>
      <c r="F323" s="136" t="s">
        <v>1689</v>
      </c>
      <c r="G323" s="137" t="s">
        <v>1424</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c r="A324" s="134" t="s">
        <v>1762</v>
      </c>
      <c r="B324" s="135" t="s">
        <v>1411</v>
      </c>
      <c r="C324" s="135" t="s">
        <v>1461</v>
      </c>
      <c r="D324" s="136" t="s">
        <v>1730</v>
      </c>
      <c r="E324" s="136" t="s">
        <v>1414</v>
      </c>
      <c r="F324" s="136" t="s">
        <v>1689</v>
      </c>
      <c r="G324" s="137" t="s">
        <v>1416</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c r="A325" s="134" t="s">
        <v>1763</v>
      </c>
      <c r="B325" s="135" t="s">
        <v>1418</v>
      </c>
      <c r="C325" s="135" t="s">
        <v>1461</v>
      </c>
      <c r="D325" s="136" t="s">
        <v>1730</v>
      </c>
      <c r="E325" s="136" t="s">
        <v>1414</v>
      </c>
      <c r="F325" s="136" t="s">
        <v>1689</v>
      </c>
      <c r="G325" s="137" t="s">
        <v>1418</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c r="A326" s="134" t="s">
        <v>1764</v>
      </c>
      <c r="B326" s="135" t="s">
        <v>1420</v>
      </c>
      <c r="C326" s="135" t="s">
        <v>1461</v>
      </c>
      <c r="D326" s="136" t="s">
        <v>1730</v>
      </c>
      <c r="E326" s="136" t="s">
        <v>1414</v>
      </c>
      <c r="F326" s="136" t="s">
        <v>1689</v>
      </c>
      <c r="G326" s="137" t="s">
        <v>1421</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c r="A327" s="134" t="s">
        <v>1765</v>
      </c>
      <c r="B327" s="135" t="s">
        <v>1423</v>
      </c>
      <c r="C327" s="135" t="s">
        <v>1461</v>
      </c>
      <c r="D327" s="136" t="s">
        <v>1730</v>
      </c>
      <c r="E327" s="136" t="s">
        <v>1414</v>
      </c>
      <c r="F327" s="136" t="s">
        <v>1689</v>
      </c>
      <c r="G327" s="137" t="s">
        <v>1424</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c r="A328" s="134" t="s">
        <v>1766</v>
      </c>
      <c r="B328" s="135" t="s">
        <v>1411</v>
      </c>
      <c r="C328" s="135" t="s">
        <v>1466</v>
      </c>
      <c r="D328" s="136" t="s">
        <v>1730</v>
      </c>
      <c r="E328" s="136" t="s">
        <v>1414</v>
      </c>
      <c r="F328" s="136" t="s">
        <v>1689</v>
      </c>
      <c r="G328" s="137" t="s">
        <v>1416</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c r="A329" s="134" t="s">
        <v>1767</v>
      </c>
      <c r="B329" s="135" t="s">
        <v>1418</v>
      </c>
      <c r="C329" s="135" t="s">
        <v>1466</v>
      </c>
      <c r="D329" s="136" t="s">
        <v>1730</v>
      </c>
      <c r="E329" s="136" t="s">
        <v>1414</v>
      </c>
      <c r="F329" s="136" t="s">
        <v>1689</v>
      </c>
      <c r="G329" s="137" t="s">
        <v>1418</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c r="A330" s="134" t="s">
        <v>1768</v>
      </c>
      <c r="B330" s="135" t="s">
        <v>1420</v>
      </c>
      <c r="C330" s="135" t="s">
        <v>1466</v>
      </c>
      <c r="D330" s="136" t="s">
        <v>1730</v>
      </c>
      <c r="E330" s="136" t="s">
        <v>1414</v>
      </c>
      <c r="F330" s="136" t="s">
        <v>1689</v>
      </c>
      <c r="G330" s="137" t="s">
        <v>1421</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c r="A331" s="134" t="s">
        <v>1769</v>
      </c>
      <c r="B331" s="135" t="s">
        <v>1423</v>
      </c>
      <c r="C331" s="135" t="s">
        <v>1466</v>
      </c>
      <c r="D331" s="136" t="s">
        <v>1730</v>
      </c>
      <c r="E331" s="136" t="s">
        <v>1414</v>
      </c>
      <c r="F331" s="136" t="s">
        <v>1689</v>
      </c>
      <c r="G331" s="137" t="s">
        <v>1424</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c r="A332" s="134" t="s">
        <v>1770</v>
      </c>
      <c r="B332" s="135" t="s">
        <v>1411</v>
      </c>
      <c r="C332" s="135" t="s">
        <v>1412</v>
      </c>
      <c r="D332" s="136" t="s">
        <v>1512</v>
      </c>
      <c r="E332" s="136" t="s">
        <v>1414</v>
      </c>
      <c r="F332" s="136" t="s">
        <v>1689</v>
      </c>
      <c r="G332" s="137" t="s">
        <v>1416</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c r="A333" s="134" t="s">
        <v>1771</v>
      </c>
      <c r="B333" s="135" t="s">
        <v>1418</v>
      </c>
      <c r="C333" s="135" t="s">
        <v>1412</v>
      </c>
      <c r="D333" s="136" t="s">
        <v>1512</v>
      </c>
      <c r="E333" s="136" t="s">
        <v>1414</v>
      </c>
      <c r="F333" s="136" t="s">
        <v>1689</v>
      </c>
      <c r="G333" s="137" t="s">
        <v>1418</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c r="A334" s="134" t="s">
        <v>1772</v>
      </c>
      <c r="B334" s="135" t="s">
        <v>1420</v>
      </c>
      <c r="C334" s="135" t="s">
        <v>1412</v>
      </c>
      <c r="D334" s="136" t="s">
        <v>1512</v>
      </c>
      <c r="E334" s="136" t="s">
        <v>1414</v>
      </c>
      <c r="F334" s="136" t="s">
        <v>1689</v>
      </c>
      <c r="G334" s="137" t="s">
        <v>1421</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c r="A335" s="134" t="s">
        <v>1773</v>
      </c>
      <c r="B335" s="135" t="s">
        <v>1423</v>
      </c>
      <c r="C335" s="135" t="s">
        <v>1412</v>
      </c>
      <c r="D335" s="136" t="s">
        <v>1512</v>
      </c>
      <c r="E335" s="136" t="s">
        <v>1414</v>
      </c>
      <c r="F335" s="136" t="s">
        <v>1689</v>
      </c>
      <c r="G335" s="137" t="s">
        <v>1424</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c r="A336" s="134" t="s">
        <v>1774</v>
      </c>
      <c r="B336" s="135" t="s">
        <v>1411</v>
      </c>
      <c r="C336" s="135" t="s">
        <v>1426</v>
      </c>
      <c r="D336" s="136" t="s">
        <v>1512</v>
      </c>
      <c r="E336" s="136" t="s">
        <v>1414</v>
      </c>
      <c r="F336" s="136" t="s">
        <v>1689</v>
      </c>
      <c r="G336" s="137" t="s">
        <v>1416</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c r="A337" s="134" t="s">
        <v>1775</v>
      </c>
      <c r="B337" s="135" t="s">
        <v>1418</v>
      </c>
      <c r="C337" s="135" t="s">
        <v>1426</v>
      </c>
      <c r="D337" s="136" t="s">
        <v>1512</v>
      </c>
      <c r="E337" s="136" t="s">
        <v>1414</v>
      </c>
      <c r="F337" s="136" t="s">
        <v>1689</v>
      </c>
      <c r="G337" s="137" t="s">
        <v>1418</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c r="A338" s="134" t="s">
        <v>1776</v>
      </c>
      <c r="B338" s="135" t="s">
        <v>1420</v>
      </c>
      <c r="C338" s="135" t="s">
        <v>1426</v>
      </c>
      <c r="D338" s="136" t="s">
        <v>1512</v>
      </c>
      <c r="E338" s="136" t="s">
        <v>1414</v>
      </c>
      <c r="F338" s="136" t="s">
        <v>1689</v>
      </c>
      <c r="G338" s="137" t="s">
        <v>1421</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c r="A339" s="134" t="s">
        <v>1777</v>
      </c>
      <c r="B339" s="135" t="s">
        <v>1423</v>
      </c>
      <c r="C339" s="135" t="s">
        <v>1426</v>
      </c>
      <c r="D339" s="136" t="s">
        <v>1512</v>
      </c>
      <c r="E339" s="136" t="s">
        <v>1414</v>
      </c>
      <c r="F339" s="136" t="s">
        <v>1689</v>
      </c>
      <c r="G339" s="137" t="s">
        <v>1424</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c r="A340" s="134" t="s">
        <v>1778</v>
      </c>
      <c r="B340" s="135" t="s">
        <v>1411</v>
      </c>
      <c r="C340" s="135" t="s">
        <v>1431</v>
      </c>
      <c r="D340" s="136" t="s">
        <v>1512</v>
      </c>
      <c r="E340" s="136" t="s">
        <v>1414</v>
      </c>
      <c r="F340" s="136" t="s">
        <v>1689</v>
      </c>
      <c r="G340" s="137" t="s">
        <v>1416</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c r="A341" s="134" t="s">
        <v>1779</v>
      </c>
      <c r="B341" s="135" t="s">
        <v>1418</v>
      </c>
      <c r="C341" s="135" t="s">
        <v>1431</v>
      </c>
      <c r="D341" s="136" t="s">
        <v>1512</v>
      </c>
      <c r="E341" s="136" t="s">
        <v>1414</v>
      </c>
      <c r="F341" s="136" t="s">
        <v>1689</v>
      </c>
      <c r="G341" s="137" t="s">
        <v>1418</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c r="A342" s="134" t="s">
        <v>1780</v>
      </c>
      <c r="B342" s="135" t="s">
        <v>1420</v>
      </c>
      <c r="C342" s="135" t="s">
        <v>1431</v>
      </c>
      <c r="D342" s="136" t="s">
        <v>1512</v>
      </c>
      <c r="E342" s="136" t="s">
        <v>1414</v>
      </c>
      <c r="F342" s="136" t="s">
        <v>1689</v>
      </c>
      <c r="G342" s="137" t="s">
        <v>1421</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c r="A343" s="134" t="s">
        <v>1781</v>
      </c>
      <c r="B343" s="135" t="s">
        <v>1423</v>
      </c>
      <c r="C343" s="135" t="s">
        <v>1431</v>
      </c>
      <c r="D343" s="136" t="s">
        <v>1512</v>
      </c>
      <c r="E343" s="136" t="s">
        <v>1414</v>
      </c>
      <c r="F343" s="136" t="s">
        <v>1689</v>
      </c>
      <c r="G343" s="137" t="s">
        <v>1424</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c r="A344" s="134" t="s">
        <v>1782</v>
      </c>
      <c r="B344" s="135" t="s">
        <v>1411</v>
      </c>
      <c r="C344" s="135" t="s">
        <v>1436</v>
      </c>
      <c r="D344" s="136" t="s">
        <v>1512</v>
      </c>
      <c r="E344" s="136" t="s">
        <v>1414</v>
      </c>
      <c r="F344" s="136" t="s">
        <v>1689</v>
      </c>
      <c r="G344" s="137" t="s">
        <v>1416</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c r="A345" s="134" t="s">
        <v>1783</v>
      </c>
      <c r="B345" s="135" t="s">
        <v>1418</v>
      </c>
      <c r="C345" s="135" t="s">
        <v>1436</v>
      </c>
      <c r="D345" s="136" t="s">
        <v>1512</v>
      </c>
      <c r="E345" s="136" t="s">
        <v>1414</v>
      </c>
      <c r="F345" s="136" t="s">
        <v>1689</v>
      </c>
      <c r="G345" s="137" t="s">
        <v>1418</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c r="A346" s="134" t="s">
        <v>1784</v>
      </c>
      <c r="B346" s="135" t="s">
        <v>1420</v>
      </c>
      <c r="C346" s="135" t="s">
        <v>1436</v>
      </c>
      <c r="D346" s="136" t="s">
        <v>1512</v>
      </c>
      <c r="E346" s="136" t="s">
        <v>1414</v>
      </c>
      <c r="F346" s="136" t="s">
        <v>1689</v>
      </c>
      <c r="G346" s="137" t="s">
        <v>1421</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c r="A347" s="134" t="s">
        <v>1785</v>
      </c>
      <c r="B347" s="135" t="s">
        <v>1423</v>
      </c>
      <c r="C347" s="135" t="s">
        <v>1436</v>
      </c>
      <c r="D347" s="136" t="s">
        <v>1512</v>
      </c>
      <c r="E347" s="136" t="s">
        <v>1414</v>
      </c>
      <c r="F347" s="136" t="s">
        <v>1689</v>
      </c>
      <c r="G347" s="137" t="s">
        <v>1424</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c r="A348" s="134" t="s">
        <v>1786</v>
      </c>
      <c r="B348" s="135" t="s">
        <v>1411</v>
      </c>
      <c r="C348" s="135" t="s">
        <v>1441</v>
      </c>
      <c r="D348" s="136" t="s">
        <v>1512</v>
      </c>
      <c r="E348" s="136" t="s">
        <v>1414</v>
      </c>
      <c r="F348" s="136" t="s">
        <v>1689</v>
      </c>
      <c r="G348" s="137" t="s">
        <v>1416</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c r="A349" s="134" t="s">
        <v>1787</v>
      </c>
      <c r="B349" s="135" t="s">
        <v>1418</v>
      </c>
      <c r="C349" s="135" t="s">
        <v>1441</v>
      </c>
      <c r="D349" s="136" t="s">
        <v>1512</v>
      </c>
      <c r="E349" s="136" t="s">
        <v>1414</v>
      </c>
      <c r="F349" s="136" t="s">
        <v>1689</v>
      </c>
      <c r="G349" s="137" t="s">
        <v>1418</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c r="A350" s="134" t="s">
        <v>1788</v>
      </c>
      <c r="B350" s="135" t="s">
        <v>1420</v>
      </c>
      <c r="C350" s="135" t="s">
        <v>1441</v>
      </c>
      <c r="D350" s="136" t="s">
        <v>1512</v>
      </c>
      <c r="E350" s="136" t="s">
        <v>1414</v>
      </c>
      <c r="F350" s="136" t="s">
        <v>1689</v>
      </c>
      <c r="G350" s="137" t="s">
        <v>1421</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c r="A351" s="134" t="s">
        <v>1789</v>
      </c>
      <c r="B351" s="135" t="s">
        <v>1423</v>
      </c>
      <c r="C351" s="135" t="s">
        <v>1441</v>
      </c>
      <c r="D351" s="136" t="s">
        <v>1512</v>
      </c>
      <c r="E351" s="136" t="s">
        <v>1414</v>
      </c>
      <c r="F351" s="136" t="s">
        <v>1689</v>
      </c>
      <c r="G351" s="137" t="s">
        <v>1424</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c r="A352" s="134" t="s">
        <v>1790</v>
      </c>
      <c r="B352" s="135" t="s">
        <v>1411</v>
      </c>
      <c r="C352" s="135" t="s">
        <v>1446</v>
      </c>
      <c r="D352" s="136" t="s">
        <v>1512</v>
      </c>
      <c r="E352" s="136" t="s">
        <v>1414</v>
      </c>
      <c r="F352" s="136" t="s">
        <v>1689</v>
      </c>
      <c r="G352" s="137" t="s">
        <v>1416</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c r="A353" s="134" t="s">
        <v>1791</v>
      </c>
      <c r="B353" s="135" t="s">
        <v>1418</v>
      </c>
      <c r="C353" s="135" t="s">
        <v>1446</v>
      </c>
      <c r="D353" s="136" t="s">
        <v>1512</v>
      </c>
      <c r="E353" s="136" t="s">
        <v>1414</v>
      </c>
      <c r="F353" s="136" t="s">
        <v>1689</v>
      </c>
      <c r="G353" s="137" t="s">
        <v>1418</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c r="A354" s="134" t="s">
        <v>1792</v>
      </c>
      <c r="B354" s="135" t="s">
        <v>1420</v>
      </c>
      <c r="C354" s="135" t="s">
        <v>1446</v>
      </c>
      <c r="D354" s="136" t="s">
        <v>1512</v>
      </c>
      <c r="E354" s="136" t="s">
        <v>1414</v>
      </c>
      <c r="F354" s="136" t="s">
        <v>1689</v>
      </c>
      <c r="G354" s="137" t="s">
        <v>1421</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c r="A355" s="134" t="s">
        <v>1793</v>
      </c>
      <c r="B355" s="135" t="s">
        <v>1423</v>
      </c>
      <c r="C355" s="135" t="s">
        <v>1446</v>
      </c>
      <c r="D355" s="136" t="s">
        <v>1512</v>
      </c>
      <c r="E355" s="136" t="s">
        <v>1414</v>
      </c>
      <c r="F355" s="136" t="s">
        <v>1689</v>
      </c>
      <c r="G355" s="137" t="s">
        <v>1424</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c r="A356" s="134" t="s">
        <v>1794</v>
      </c>
      <c r="B356" s="135" t="s">
        <v>1411</v>
      </c>
      <c r="C356" s="135" t="s">
        <v>1451</v>
      </c>
      <c r="D356" s="136" t="s">
        <v>1512</v>
      </c>
      <c r="E356" s="136" t="s">
        <v>1414</v>
      </c>
      <c r="F356" s="136" t="s">
        <v>1689</v>
      </c>
      <c r="G356" s="137" t="s">
        <v>1416</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c r="A357" s="134" t="s">
        <v>1795</v>
      </c>
      <c r="B357" s="135" t="s">
        <v>1418</v>
      </c>
      <c r="C357" s="135" t="s">
        <v>1451</v>
      </c>
      <c r="D357" s="136" t="s">
        <v>1512</v>
      </c>
      <c r="E357" s="136" t="s">
        <v>1414</v>
      </c>
      <c r="F357" s="136" t="s">
        <v>1689</v>
      </c>
      <c r="G357" s="137" t="s">
        <v>1418</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c r="A358" s="134" t="s">
        <v>1796</v>
      </c>
      <c r="B358" s="135" t="s">
        <v>1420</v>
      </c>
      <c r="C358" s="135" t="s">
        <v>1451</v>
      </c>
      <c r="D358" s="136" t="s">
        <v>1512</v>
      </c>
      <c r="E358" s="136" t="s">
        <v>1414</v>
      </c>
      <c r="F358" s="136" t="s">
        <v>1689</v>
      </c>
      <c r="G358" s="137" t="s">
        <v>1421</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c r="A359" s="134" t="s">
        <v>1797</v>
      </c>
      <c r="B359" s="135" t="s">
        <v>1423</v>
      </c>
      <c r="C359" s="135" t="s">
        <v>1451</v>
      </c>
      <c r="D359" s="136" t="s">
        <v>1512</v>
      </c>
      <c r="E359" s="136" t="s">
        <v>1414</v>
      </c>
      <c r="F359" s="136" t="s">
        <v>1689</v>
      </c>
      <c r="G359" s="137" t="s">
        <v>1424</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c r="A360" s="134" t="s">
        <v>1798</v>
      </c>
      <c r="B360" s="135" t="s">
        <v>1411</v>
      </c>
      <c r="C360" s="135" t="s">
        <v>1456</v>
      </c>
      <c r="D360" s="136" t="s">
        <v>1512</v>
      </c>
      <c r="E360" s="136" t="s">
        <v>1414</v>
      </c>
      <c r="F360" s="136" t="s">
        <v>1689</v>
      </c>
      <c r="G360" s="137" t="s">
        <v>1416</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c r="A361" s="134" t="s">
        <v>1799</v>
      </c>
      <c r="B361" s="135" t="s">
        <v>1418</v>
      </c>
      <c r="C361" s="135" t="s">
        <v>1456</v>
      </c>
      <c r="D361" s="136" t="s">
        <v>1512</v>
      </c>
      <c r="E361" s="136" t="s">
        <v>1414</v>
      </c>
      <c r="F361" s="136" t="s">
        <v>1689</v>
      </c>
      <c r="G361" s="137" t="s">
        <v>1418</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c r="A362" s="134" t="s">
        <v>1800</v>
      </c>
      <c r="B362" s="135" t="s">
        <v>1420</v>
      </c>
      <c r="C362" s="135" t="s">
        <v>1456</v>
      </c>
      <c r="D362" s="136" t="s">
        <v>1512</v>
      </c>
      <c r="E362" s="136" t="s">
        <v>1414</v>
      </c>
      <c r="F362" s="136" t="s">
        <v>1689</v>
      </c>
      <c r="G362" s="137" t="s">
        <v>1421</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c r="A363" s="134" t="s">
        <v>1801</v>
      </c>
      <c r="B363" s="135" t="s">
        <v>1423</v>
      </c>
      <c r="C363" s="135" t="s">
        <v>1456</v>
      </c>
      <c r="D363" s="136" t="s">
        <v>1512</v>
      </c>
      <c r="E363" s="136" t="s">
        <v>1414</v>
      </c>
      <c r="F363" s="136" t="s">
        <v>1689</v>
      </c>
      <c r="G363" s="137" t="s">
        <v>1424</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c r="A364" s="134" t="s">
        <v>1802</v>
      </c>
      <c r="B364" s="135" t="s">
        <v>1411</v>
      </c>
      <c r="C364" s="135" t="s">
        <v>1461</v>
      </c>
      <c r="D364" s="136" t="s">
        <v>1512</v>
      </c>
      <c r="E364" s="136" t="s">
        <v>1414</v>
      </c>
      <c r="F364" s="136" t="s">
        <v>1689</v>
      </c>
      <c r="G364" s="137" t="s">
        <v>1416</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c r="A365" s="134" t="s">
        <v>1803</v>
      </c>
      <c r="B365" s="135" t="s">
        <v>1418</v>
      </c>
      <c r="C365" s="135" t="s">
        <v>1461</v>
      </c>
      <c r="D365" s="136" t="s">
        <v>1512</v>
      </c>
      <c r="E365" s="136" t="s">
        <v>1414</v>
      </c>
      <c r="F365" s="136" t="s">
        <v>1689</v>
      </c>
      <c r="G365" s="137" t="s">
        <v>1418</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c r="A366" s="134" t="s">
        <v>1804</v>
      </c>
      <c r="B366" s="135" t="s">
        <v>1420</v>
      </c>
      <c r="C366" s="135" t="s">
        <v>1461</v>
      </c>
      <c r="D366" s="136" t="s">
        <v>1512</v>
      </c>
      <c r="E366" s="136" t="s">
        <v>1414</v>
      </c>
      <c r="F366" s="136" t="s">
        <v>1689</v>
      </c>
      <c r="G366" s="137" t="s">
        <v>1421</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c r="A367" s="134" t="s">
        <v>1805</v>
      </c>
      <c r="B367" s="135" t="s">
        <v>1423</v>
      </c>
      <c r="C367" s="135" t="s">
        <v>1461</v>
      </c>
      <c r="D367" s="136" t="s">
        <v>1512</v>
      </c>
      <c r="E367" s="136" t="s">
        <v>1414</v>
      </c>
      <c r="F367" s="136" t="s">
        <v>1689</v>
      </c>
      <c r="G367" s="137" t="s">
        <v>1424</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c r="A368" s="134" t="s">
        <v>1806</v>
      </c>
      <c r="B368" s="135" t="s">
        <v>1411</v>
      </c>
      <c r="C368" s="135" t="s">
        <v>1466</v>
      </c>
      <c r="D368" s="136" t="s">
        <v>1512</v>
      </c>
      <c r="E368" s="136" t="s">
        <v>1414</v>
      </c>
      <c r="F368" s="136" t="s">
        <v>1689</v>
      </c>
      <c r="G368" s="137" t="s">
        <v>1416</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c r="A369" s="134" t="s">
        <v>1807</v>
      </c>
      <c r="B369" s="135" t="s">
        <v>1418</v>
      </c>
      <c r="C369" s="135" t="s">
        <v>1466</v>
      </c>
      <c r="D369" s="136" t="s">
        <v>1512</v>
      </c>
      <c r="E369" s="136" t="s">
        <v>1414</v>
      </c>
      <c r="F369" s="136" t="s">
        <v>1689</v>
      </c>
      <c r="G369" s="137" t="s">
        <v>1418</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c r="A370" s="134" t="s">
        <v>1808</v>
      </c>
      <c r="B370" s="135" t="s">
        <v>1420</v>
      </c>
      <c r="C370" s="135" t="s">
        <v>1466</v>
      </c>
      <c r="D370" s="136" t="s">
        <v>1512</v>
      </c>
      <c r="E370" s="136" t="s">
        <v>1414</v>
      </c>
      <c r="F370" s="136" t="s">
        <v>1689</v>
      </c>
      <c r="G370" s="137" t="s">
        <v>1421</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c r="A371" s="134" t="s">
        <v>1809</v>
      </c>
      <c r="B371" s="135" t="s">
        <v>1423</v>
      </c>
      <c r="C371" s="135" t="s">
        <v>1466</v>
      </c>
      <c r="D371" s="136" t="s">
        <v>1512</v>
      </c>
      <c r="E371" s="136" t="s">
        <v>1414</v>
      </c>
      <c r="F371" s="136" t="s">
        <v>1689</v>
      </c>
      <c r="G371" s="137" t="s">
        <v>1424</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c r="A372" s="134" t="s">
        <v>1810</v>
      </c>
      <c r="B372" s="135" t="s">
        <v>1411</v>
      </c>
      <c r="C372" s="135" t="s">
        <v>1412</v>
      </c>
      <c r="D372" s="136" t="s">
        <v>1811</v>
      </c>
      <c r="E372" s="136" t="s">
        <v>1414</v>
      </c>
      <c r="F372" s="136" t="s">
        <v>1689</v>
      </c>
      <c r="G372" s="137" t="s">
        <v>1416</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c r="A373" s="134" t="s">
        <v>1812</v>
      </c>
      <c r="B373" s="135" t="s">
        <v>1418</v>
      </c>
      <c r="C373" s="135" t="s">
        <v>1412</v>
      </c>
      <c r="D373" s="136" t="s">
        <v>1811</v>
      </c>
      <c r="E373" s="136" t="s">
        <v>1414</v>
      </c>
      <c r="F373" s="136" t="s">
        <v>1689</v>
      </c>
      <c r="G373" s="137" t="s">
        <v>1418</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c r="A374" s="134" t="s">
        <v>1813</v>
      </c>
      <c r="B374" s="135" t="s">
        <v>1420</v>
      </c>
      <c r="C374" s="135" t="s">
        <v>1412</v>
      </c>
      <c r="D374" s="136" t="s">
        <v>1811</v>
      </c>
      <c r="E374" s="136" t="s">
        <v>1414</v>
      </c>
      <c r="F374" s="136" t="s">
        <v>1689</v>
      </c>
      <c r="G374" s="137" t="s">
        <v>1421</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c r="A375" s="134" t="s">
        <v>1814</v>
      </c>
      <c r="B375" s="135" t="s">
        <v>1423</v>
      </c>
      <c r="C375" s="135" t="s">
        <v>1412</v>
      </c>
      <c r="D375" s="136" t="s">
        <v>1811</v>
      </c>
      <c r="E375" s="136" t="s">
        <v>1414</v>
      </c>
      <c r="F375" s="136" t="s">
        <v>1689</v>
      </c>
      <c r="G375" s="137" t="s">
        <v>1424</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c r="A376" s="134" t="s">
        <v>1815</v>
      </c>
      <c r="B376" s="135" t="s">
        <v>1411</v>
      </c>
      <c r="C376" s="135" t="s">
        <v>1426</v>
      </c>
      <c r="D376" s="136" t="s">
        <v>1811</v>
      </c>
      <c r="E376" s="136" t="s">
        <v>1414</v>
      </c>
      <c r="F376" s="136" t="s">
        <v>1689</v>
      </c>
      <c r="G376" s="137" t="s">
        <v>1416</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c r="A377" s="134" t="s">
        <v>1816</v>
      </c>
      <c r="B377" s="135" t="s">
        <v>1418</v>
      </c>
      <c r="C377" s="135" t="s">
        <v>1426</v>
      </c>
      <c r="D377" s="136" t="s">
        <v>1811</v>
      </c>
      <c r="E377" s="136" t="s">
        <v>1414</v>
      </c>
      <c r="F377" s="136" t="s">
        <v>1689</v>
      </c>
      <c r="G377" s="137" t="s">
        <v>1418</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c r="A378" s="134" t="s">
        <v>1817</v>
      </c>
      <c r="B378" s="135" t="s">
        <v>1420</v>
      </c>
      <c r="C378" s="135" t="s">
        <v>1426</v>
      </c>
      <c r="D378" s="136" t="s">
        <v>1811</v>
      </c>
      <c r="E378" s="136" t="s">
        <v>1414</v>
      </c>
      <c r="F378" s="136" t="s">
        <v>1689</v>
      </c>
      <c r="G378" s="137" t="s">
        <v>1421</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c r="A379" s="134" t="s">
        <v>1818</v>
      </c>
      <c r="B379" s="135" t="s">
        <v>1423</v>
      </c>
      <c r="C379" s="135" t="s">
        <v>1426</v>
      </c>
      <c r="D379" s="136" t="s">
        <v>1811</v>
      </c>
      <c r="E379" s="136" t="s">
        <v>1414</v>
      </c>
      <c r="F379" s="136" t="s">
        <v>1689</v>
      </c>
      <c r="G379" s="137" t="s">
        <v>1424</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c r="A380" s="134" t="s">
        <v>1819</v>
      </c>
      <c r="B380" s="135" t="s">
        <v>1411</v>
      </c>
      <c r="C380" s="135" t="s">
        <v>1431</v>
      </c>
      <c r="D380" s="136" t="s">
        <v>1811</v>
      </c>
      <c r="E380" s="136" t="s">
        <v>1414</v>
      </c>
      <c r="F380" s="136" t="s">
        <v>1689</v>
      </c>
      <c r="G380" s="137" t="s">
        <v>1416</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c r="A381" s="134" t="s">
        <v>1820</v>
      </c>
      <c r="B381" s="135" t="s">
        <v>1418</v>
      </c>
      <c r="C381" s="135" t="s">
        <v>1431</v>
      </c>
      <c r="D381" s="136" t="s">
        <v>1811</v>
      </c>
      <c r="E381" s="136" t="s">
        <v>1414</v>
      </c>
      <c r="F381" s="136" t="s">
        <v>1689</v>
      </c>
      <c r="G381" s="137" t="s">
        <v>1418</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c r="A382" s="134" t="s">
        <v>1821</v>
      </c>
      <c r="B382" s="135" t="s">
        <v>1420</v>
      </c>
      <c r="C382" s="135" t="s">
        <v>1431</v>
      </c>
      <c r="D382" s="136" t="s">
        <v>1811</v>
      </c>
      <c r="E382" s="136" t="s">
        <v>1414</v>
      </c>
      <c r="F382" s="136" t="s">
        <v>1689</v>
      </c>
      <c r="G382" s="137" t="s">
        <v>1421</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c r="A383" s="134" t="s">
        <v>1822</v>
      </c>
      <c r="B383" s="135" t="s">
        <v>1423</v>
      </c>
      <c r="C383" s="135" t="s">
        <v>1431</v>
      </c>
      <c r="D383" s="136" t="s">
        <v>1811</v>
      </c>
      <c r="E383" s="136" t="s">
        <v>1414</v>
      </c>
      <c r="F383" s="136" t="s">
        <v>1689</v>
      </c>
      <c r="G383" s="137" t="s">
        <v>1424</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c r="A384" s="134" t="s">
        <v>1823</v>
      </c>
      <c r="B384" s="135" t="s">
        <v>1411</v>
      </c>
      <c r="C384" s="135" t="s">
        <v>1436</v>
      </c>
      <c r="D384" s="136" t="s">
        <v>1811</v>
      </c>
      <c r="E384" s="136" t="s">
        <v>1414</v>
      </c>
      <c r="F384" s="136" t="s">
        <v>1689</v>
      </c>
      <c r="G384" s="137" t="s">
        <v>1416</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c r="A385" s="134" t="s">
        <v>1824</v>
      </c>
      <c r="B385" s="135" t="s">
        <v>1418</v>
      </c>
      <c r="C385" s="135" t="s">
        <v>1436</v>
      </c>
      <c r="D385" s="136" t="s">
        <v>1811</v>
      </c>
      <c r="E385" s="136" t="s">
        <v>1414</v>
      </c>
      <c r="F385" s="136" t="s">
        <v>1689</v>
      </c>
      <c r="G385" s="137" t="s">
        <v>1418</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c r="A386" s="134" t="s">
        <v>1825</v>
      </c>
      <c r="B386" s="135" t="s">
        <v>1420</v>
      </c>
      <c r="C386" s="135" t="s">
        <v>1436</v>
      </c>
      <c r="D386" s="136" t="s">
        <v>1811</v>
      </c>
      <c r="E386" s="136" t="s">
        <v>1414</v>
      </c>
      <c r="F386" s="136" t="s">
        <v>1689</v>
      </c>
      <c r="G386" s="137" t="s">
        <v>1421</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c r="A387" s="134" t="s">
        <v>1826</v>
      </c>
      <c r="B387" s="135" t="s">
        <v>1423</v>
      </c>
      <c r="C387" s="135" t="s">
        <v>1436</v>
      </c>
      <c r="D387" s="136" t="s">
        <v>1811</v>
      </c>
      <c r="E387" s="136" t="s">
        <v>1414</v>
      </c>
      <c r="F387" s="136" t="s">
        <v>1689</v>
      </c>
      <c r="G387" s="137" t="s">
        <v>1424</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c r="A388" s="134" t="s">
        <v>1827</v>
      </c>
      <c r="B388" s="135" t="s">
        <v>1411</v>
      </c>
      <c r="C388" s="135" t="s">
        <v>1441</v>
      </c>
      <c r="D388" s="136" t="s">
        <v>1811</v>
      </c>
      <c r="E388" s="136" t="s">
        <v>1414</v>
      </c>
      <c r="F388" s="136" t="s">
        <v>1689</v>
      </c>
      <c r="G388" s="137" t="s">
        <v>1416</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c r="A389" s="134" t="s">
        <v>1828</v>
      </c>
      <c r="B389" s="135" t="s">
        <v>1418</v>
      </c>
      <c r="C389" s="135" t="s">
        <v>1441</v>
      </c>
      <c r="D389" s="136" t="s">
        <v>1811</v>
      </c>
      <c r="E389" s="136" t="s">
        <v>1414</v>
      </c>
      <c r="F389" s="136" t="s">
        <v>1689</v>
      </c>
      <c r="G389" s="137" t="s">
        <v>1418</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c r="A390" s="134" t="s">
        <v>1829</v>
      </c>
      <c r="B390" s="135" t="s">
        <v>1420</v>
      </c>
      <c r="C390" s="135" t="s">
        <v>1441</v>
      </c>
      <c r="D390" s="136" t="s">
        <v>1811</v>
      </c>
      <c r="E390" s="136" t="s">
        <v>1414</v>
      </c>
      <c r="F390" s="136" t="s">
        <v>1689</v>
      </c>
      <c r="G390" s="137" t="s">
        <v>1421</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c r="A391" s="134" t="s">
        <v>1830</v>
      </c>
      <c r="B391" s="135" t="s">
        <v>1423</v>
      </c>
      <c r="C391" s="135" t="s">
        <v>1441</v>
      </c>
      <c r="D391" s="136" t="s">
        <v>1811</v>
      </c>
      <c r="E391" s="136" t="s">
        <v>1414</v>
      </c>
      <c r="F391" s="136" t="s">
        <v>1689</v>
      </c>
      <c r="G391" s="137" t="s">
        <v>1424</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c r="A392" s="134" t="s">
        <v>1831</v>
      </c>
      <c r="B392" s="135" t="s">
        <v>1411</v>
      </c>
      <c r="C392" s="135" t="s">
        <v>1446</v>
      </c>
      <c r="D392" s="136" t="s">
        <v>1811</v>
      </c>
      <c r="E392" s="136" t="s">
        <v>1414</v>
      </c>
      <c r="F392" s="136" t="s">
        <v>1689</v>
      </c>
      <c r="G392" s="137" t="s">
        <v>1416</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c r="A393" s="134" t="s">
        <v>1832</v>
      </c>
      <c r="B393" s="135" t="s">
        <v>1418</v>
      </c>
      <c r="C393" s="135" t="s">
        <v>1446</v>
      </c>
      <c r="D393" s="136" t="s">
        <v>1811</v>
      </c>
      <c r="E393" s="136" t="s">
        <v>1414</v>
      </c>
      <c r="F393" s="136" t="s">
        <v>1689</v>
      </c>
      <c r="G393" s="137" t="s">
        <v>1418</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c r="A394" s="134" t="s">
        <v>1833</v>
      </c>
      <c r="B394" s="135" t="s">
        <v>1420</v>
      </c>
      <c r="C394" s="135" t="s">
        <v>1446</v>
      </c>
      <c r="D394" s="136" t="s">
        <v>1811</v>
      </c>
      <c r="E394" s="136" t="s">
        <v>1414</v>
      </c>
      <c r="F394" s="136" t="s">
        <v>1689</v>
      </c>
      <c r="G394" s="137" t="s">
        <v>1421</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c r="A395" s="134" t="s">
        <v>1834</v>
      </c>
      <c r="B395" s="135" t="s">
        <v>1423</v>
      </c>
      <c r="C395" s="135" t="s">
        <v>1446</v>
      </c>
      <c r="D395" s="136" t="s">
        <v>1811</v>
      </c>
      <c r="E395" s="136" t="s">
        <v>1414</v>
      </c>
      <c r="F395" s="136" t="s">
        <v>1689</v>
      </c>
      <c r="G395" s="137" t="s">
        <v>1424</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c r="A396" s="134" t="s">
        <v>1835</v>
      </c>
      <c r="B396" s="135" t="s">
        <v>1411</v>
      </c>
      <c r="C396" s="135" t="s">
        <v>1451</v>
      </c>
      <c r="D396" s="136" t="s">
        <v>1811</v>
      </c>
      <c r="E396" s="136" t="s">
        <v>1414</v>
      </c>
      <c r="F396" s="136" t="s">
        <v>1689</v>
      </c>
      <c r="G396" s="137" t="s">
        <v>1416</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c r="A397" s="134" t="s">
        <v>1836</v>
      </c>
      <c r="B397" s="135" t="s">
        <v>1418</v>
      </c>
      <c r="C397" s="135" t="s">
        <v>1451</v>
      </c>
      <c r="D397" s="136" t="s">
        <v>1811</v>
      </c>
      <c r="E397" s="136" t="s">
        <v>1414</v>
      </c>
      <c r="F397" s="136" t="s">
        <v>1689</v>
      </c>
      <c r="G397" s="137" t="s">
        <v>1418</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c r="A398" s="134" t="s">
        <v>1837</v>
      </c>
      <c r="B398" s="135" t="s">
        <v>1420</v>
      </c>
      <c r="C398" s="135" t="s">
        <v>1451</v>
      </c>
      <c r="D398" s="136" t="s">
        <v>1811</v>
      </c>
      <c r="E398" s="136" t="s">
        <v>1414</v>
      </c>
      <c r="F398" s="136" t="s">
        <v>1689</v>
      </c>
      <c r="G398" s="137" t="s">
        <v>1421</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c r="A399" s="134" t="s">
        <v>1838</v>
      </c>
      <c r="B399" s="135" t="s">
        <v>1423</v>
      </c>
      <c r="C399" s="135" t="s">
        <v>1451</v>
      </c>
      <c r="D399" s="136" t="s">
        <v>1811</v>
      </c>
      <c r="E399" s="136" t="s">
        <v>1414</v>
      </c>
      <c r="F399" s="136" t="s">
        <v>1689</v>
      </c>
      <c r="G399" s="137" t="s">
        <v>1424</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c r="A400" s="134" t="s">
        <v>1839</v>
      </c>
      <c r="B400" s="135" t="s">
        <v>1411</v>
      </c>
      <c r="C400" s="135" t="s">
        <v>1456</v>
      </c>
      <c r="D400" s="136" t="s">
        <v>1811</v>
      </c>
      <c r="E400" s="136" t="s">
        <v>1414</v>
      </c>
      <c r="F400" s="136" t="s">
        <v>1689</v>
      </c>
      <c r="G400" s="137" t="s">
        <v>1416</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c r="A401" s="134" t="s">
        <v>1840</v>
      </c>
      <c r="B401" s="135" t="s">
        <v>1418</v>
      </c>
      <c r="C401" s="135" t="s">
        <v>1456</v>
      </c>
      <c r="D401" s="136" t="s">
        <v>1811</v>
      </c>
      <c r="E401" s="136" t="s">
        <v>1414</v>
      </c>
      <c r="F401" s="136" t="s">
        <v>1689</v>
      </c>
      <c r="G401" s="137" t="s">
        <v>1418</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c r="A402" s="134" t="s">
        <v>1841</v>
      </c>
      <c r="B402" s="135" t="s">
        <v>1420</v>
      </c>
      <c r="C402" s="135" t="s">
        <v>1456</v>
      </c>
      <c r="D402" s="136" t="s">
        <v>1811</v>
      </c>
      <c r="E402" s="136" t="s">
        <v>1414</v>
      </c>
      <c r="F402" s="136" t="s">
        <v>1689</v>
      </c>
      <c r="G402" s="137" t="s">
        <v>1421</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c r="A403" s="134" t="s">
        <v>1842</v>
      </c>
      <c r="B403" s="135" t="s">
        <v>1423</v>
      </c>
      <c r="C403" s="135" t="s">
        <v>1456</v>
      </c>
      <c r="D403" s="136" t="s">
        <v>1811</v>
      </c>
      <c r="E403" s="136" t="s">
        <v>1414</v>
      </c>
      <c r="F403" s="136" t="s">
        <v>1689</v>
      </c>
      <c r="G403" s="137" t="s">
        <v>1424</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c r="A404" s="134" t="s">
        <v>1843</v>
      </c>
      <c r="B404" s="135" t="s">
        <v>1411</v>
      </c>
      <c r="C404" s="135" t="s">
        <v>1461</v>
      </c>
      <c r="D404" s="136" t="s">
        <v>1811</v>
      </c>
      <c r="E404" s="136" t="s">
        <v>1414</v>
      </c>
      <c r="F404" s="136" t="s">
        <v>1689</v>
      </c>
      <c r="G404" s="137" t="s">
        <v>1416</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c r="A405" s="134" t="s">
        <v>1844</v>
      </c>
      <c r="B405" s="135" t="s">
        <v>1418</v>
      </c>
      <c r="C405" s="135" t="s">
        <v>1461</v>
      </c>
      <c r="D405" s="136" t="s">
        <v>1811</v>
      </c>
      <c r="E405" s="136" t="s">
        <v>1414</v>
      </c>
      <c r="F405" s="136" t="s">
        <v>1689</v>
      </c>
      <c r="G405" s="137" t="s">
        <v>1418</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c r="A406" s="134" t="s">
        <v>1845</v>
      </c>
      <c r="B406" s="135" t="s">
        <v>1420</v>
      </c>
      <c r="C406" s="135" t="s">
        <v>1461</v>
      </c>
      <c r="D406" s="136" t="s">
        <v>1811</v>
      </c>
      <c r="E406" s="136" t="s">
        <v>1414</v>
      </c>
      <c r="F406" s="136" t="s">
        <v>1689</v>
      </c>
      <c r="G406" s="137" t="s">
        <v>1421</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c r="A407" s="134" t="s">
        <v>1846</v>
      </c>
      <c r="B407" s="135" t="s">
        <v>1423</v>
      </c>
      <c r="C407" s="135" t="s">
        <v>1461</v>
      </c>
      <c r="D407" s="136" t="s">
        <v>1811</v>
      </c>
      <c r="E407" s="136" t="s">
        <v>1414</v>
      </c>
      <c r="F407" s="136" t="s">
        <v>1689</v>
      </c>
      <c r="G407" s="137" t="s">
        <v>1424</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c r="A408" s="134" t="s">
        <v>1847</v>
      </c>
      <c r="B408" s="135" t="s">
        <v>1411</v>
      </c>
      <c r="C408" s="135" t="s">
        <v>1466</v>
      </c>
      <c r="D408" s="136" t="s">
        <v>1811</v>
      </c>
      <c r="E408" s="136" t="s">
        <v>1414</v>
      </c>
      <c r="F408" s="136" t="s">
        <v>1689</v>
      </c>
      <c r="G408" s="137" t="s">
        <v>1416</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c r="A409" s="134" t="s">
        <v>1848</v>
      </c>
      <c r="B409" s="135" t="s">
        <v>1418</v>
      </c>
      <c r="C409" s="135" t="s">
        <v>1466</v>
      </c>
      <c r="D409" s="136" t="s">
        <v>1811</v>
      </c>
      <c r="E409" s="136" t="s">
        <v>1414</v>
      </c>
      <c r="F409" s="136" t="s">
        <v>1689</v>
      </c>
      <c r="G409" s="137" t="s">
        <v>1418</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c r="A410" s="134" t="s">
        <v>1849</v>
      </c>
      <c r="B410" s="135" t="s">
        <v>1420</v>
      </c>
      <c r="C410" s="135" t="s">
        <v>1466</v>
      </c>
      <c r="D410" s="136" t="s">
        <v>1811</v>
      </c>
      <c r="E410" s="136" t="s">
        <v>1414</v>
      </c>
      <c r="F410" s="136" t="s">
        <v>1689</v>
      </c>
      <c r="G410" s="137" t="s">
        <v>1421</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c r="A411" s="134" t="s">
        <v>1850</v>
      </c>
      <c r="B411" s="135" t="s">
        <v>1423</v>
      </c>
      <c r="C411" s="135" t="s">
        <v>1466</v>
      </c>
      <c r="D411" s="136" t="s">
        <v>1811</v>
      </c>
      <c r="E411" s="136" t="s">
        <v>1414</v>
      </c>
      <c r="F411" s="136" t="s">
        <v>1689</v>
      </c>
      <c r="G411" s="137" t="s">
        <v>1424</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c r="A412" s="134" t="s">
        <v>1851</v>
      </c>
      <c r="B412" s="135" t="s">
        <v>1411</v>
      </c>
      <c r="C412" s="135" t="s">
        <v>1412</v>
      </c>
      <c r="D412" s="136" t="s">
        <v>1413</v>
      </c>
      <c r="E412" s="136" t="s">
        <v>1414</v>
      </c>
      <c r="F412" s="136" t="s">
        <v>1689</v>
      </c>
      <c r="G412" s="137" t="s">
        <v>1416</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c r="A413" s="134" t="s">
        <v>1852</v>
      </c>
      <c r="B413" s="135" t="s">
        <v>1418</v>
      </c>
      <c r="C413" s="135" t="s">
        <v>1412</v>
      </c>
      <c r="D413" s="136" t="s">
        <v>1413</v>
      </c>
      <c r="E413" s="136" t="s">
        <v>1414</v>
      </c>
      <c r="F413" s="136" t="s">
        <v>1689</v>
      </c>
      <c r="G413" s="137" t="s">
        <v>1418</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c r="A414" s="134" t="s">
        <v>1853</v>
      </c>
      <c r="B414" s="135" t="s">
        <v>1420</v>
      </c>
      <c r="C414" s="135" t="s">
        <v>1412</v>
      </c>
      <c r="D414" s="136" t="s">
        <v>1413</v>
      </c>
      <c r="E414" s="136" t="s">
        <v>1414</v>
      </c>
      <c r="F414" s="136" t="s">
        <v>1689</v>
      </c>
      <c r="G414" s="137" t="s">
        <v>1421</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c r="A415" s="134" t="s">
        <v>1854</v>
      </c>
      <c r="B415" s="135" t="s">
        <v>1423</v>
      </c>
      <c r="C415" s="135" t="s">
        <v>1412</v>
      </c>
      <c r="D415" s="136" t="s">
        <v>1413</v>
      </c>
      <c r="E415" s="136" t="s">
        <v>1414</v>
      </c>
      <c r="F415" s="136" t="s">
        <v>1689</v>
      </c>
      <c r="G415" s="137" t="s">
        <v>1424</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c r="A416" s="134" t="s">
        <v>1855</v>
      </c>
      <c r="B416" s="135" t="s">
        <v>1411</v>
      </c>
      <c r="C416" s="135" t="s">
        <v>1426</v>
      </c>
      <c r="D416" s="136" t="s">
        <v>1413</v>
      </c>
      <c r="E416" s="136" t="s">
        <v>1414</v>
      </c>
      <c r="F416" s="136" t="s">
        <v>1689</v>
      </c>
      <c r="G416" s="137" t="s">
        <v>1416</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c r="A417" s="134" t="s">
        <v>1856</v>
      </c>
      <c r="B417" s="135" t="s">
        <v>1418</v>
      </c>
      <c r="C417" s="135" t="s">
        <v>1426</v>
      </c>
      <c r="D417" s="136" t="s">
        <v>1413</v>
      </c>
      <c r="E417" s="136" t="s">
        <v>1414</v>
      </c>
      <c r="F417" s="136" t="s">
        <v>1689</v>
      </c>
      <c r="G417" s="137" t="s">
        <v>1418</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c r="A418" s="134" t="s">
        <v>1857</v>
      </c>
      <c r="B418" s="135" t="s">
        <v>1420</v>
      </c>
      <c r="C418" s="135" t="s">
        <v>1426</v>
      </c>
      <c r="D418" s="136" t="s">
        <v>1413</v>
      </c>
      <c r="E418" s="136" t="s">
        <v>1414</v>
      </c>
      <c r="F418" s="136" t="s">
        <v>1689</v>
      </c>
      <c r="G418" s="137" t="s">
        <v>1421</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c r="A419" s="134" t="s">
        <v>1858</v>
      </c>
      <c r="B419" s="135" t="s">
        <v>1423</v>
      </c>
      <c r="C419" s="135" t="s">
        <v>1426</v>
      </c>
      <c r="D419" s="136" t="s">
        <v>1413</v>
      </c>
      <c r="E419" s="136" t="s">
        <v>1414</v>
      </c>
      <c r="F419" s="136" t="s">
        <v>1689</v>
      </c>
      <c r="G419" s="137" t="s">
        <v>1424</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c r="A420" s="134" t="s">
        <v>1859</v>
      </c>
      <c r="B420" s="135" t="s">
        <v>1411</v>
      </c>
      <c r="C420" s="135" t="s">
        <v>1431</v>
      </c>
      <c r="D420" s="136" t="s">
        <v>1413</v>
      </c>
      <c r="E420" s="136" t="s">
        <v>1414</v>
      </c>
      <c r="F420" s="136" t="s">
        <v>1689</v>
      </c>
      <c r="G420" s="137" t="s">
        <v>1416</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c r="A421" s="134" t="s">
        <v>1860</v>
      </c>
      <c r="B421" s="135" t="s">
        <v>1418</v>
      </c>
      <c r="C421" s="135" t="s">
        <v>1431</v>
      </c>
      <c r="D421" s="136" t="s">
        <v>1413</v>
      </c>
      <c r="E421" s="136" t="s">
        <v>1414</v>
      </c>
      <c r="F421" s="136" t="s">
        <v>1689</v>
      </c>
      <c r="G421" s="137" t="s">
        <v>1418</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c r="A422" s="134" t="s">
        <v>1861</v>
      </c>
      <c r="B422" s="135" t="s">
        <v>1420</v>
      </c>
      <c r="C422" s="135" t="s">
        <v>1431</v>
      </c>
      <c r="D422" s="136" t="s">
        <v>1413</v>
      </c>
      <c r="E422" s="136" t="s">
        <v>1414</v>
      </c>
      <c r="F422" s="136" t="s">
        <v>1689</v>
      </c>
      <c r="G422" s="137" t="s">
        <v>1421</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c r="A423" s="134" t="s">
        <v>1862</v>
      </c>
      <c r="B423" s="135" t="s">
        <v>1423</v>
      </c>
      <c r="C423" s="135" t="s">
        <v>1431</v>
      </c>
      <c r="D423" s="136" t="s">
        <v>1413</v>
      </c>
      <c r="E423" s="136" t="s">
        <v>1414</v>
      </c>
      <c r="F423" s="136" t="s">
        <v>1689</v>
      </c>
      <c r="G423" s="137" t="s">
        <v>1424</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c r="A424" s="134" t="s">
        <v>1863</v>
      </c>
      <c r="B424" s="135" t="s">
        <v>1411</v>
      </c>
      <c r="C424" s="135" t="s">
        <v>1436</v>
      </c>
      <c r="D424" s="136" t="s">
        <v>1413</v>
      </c>
      <c r="E424" s="136" t="s">
        <v>1414</v>
      </c>
      <c r="F424" s="136" t="s">
        <v>1689</v>
      </c>
      <c r="G424" s="137" t="s">
        <v>1416</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c r="A425" s="134" t="s">
        <v>1864</v>
      </c>
      <c r="B425" s="135" t="s">
        <v>1418</v>
      </c>
      <c r="C425" s="135" t="s">
        <v>1436</v>
      </c>
      <c r="D425" s="136" t="s">
        <v>1413</v>
      </c>
      <c r="E425" s="136" t="s">
        <v>1414</v>
      </c>
      <c r="F425" s="136" t="s">
        <v>1689</v>
      </c>
      <c r="G425" s="137" t="s">
        <v>1418</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c r="A426" s="134" t="s">
        <v>1865</v>
      </c>
      <c r="B426" s="135" t="s">
        <v>1420</v>
      </c>
      <c r="C426" s="135" t="s">
        <v>1436</v>
      </c>
      <c r="D426" s="136" t="s">
        <v>1413</v>
      </c>
      <c r="E426" s="136" t="s">
        <v>1414</v>
      </c>
      <c r="F426" s="136" t="s">
        <v>1689</v>
      </c>
      <c r="G426" s="137" t="s">
        <v>1421</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c r="A427" s="134" t="s">
        <v>1866</v>
      </c>
      <c r="B427" s="135" t="s">
        <v>1423</v>
      </c>
      <c r="C427" s="135" t="s">
        <v>1436</v>
      </c>
      <c r="D427" s="136" t="s">
        <v>1413</v>
      </c>
      <c r="E427" s="136" t="s">
        <v>1414</v>
      </c>
      <c r="F427" s="136" t="s">
        <v>1689</v>
      </c>
      <c r="G427" s="137" t="s">
        <v>1424</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c r="A428" s="134" t="s">
        <v>1867</v>
      </c>
      <c r="B428" s="135" t="s">
        <v>1411</v>
      </c>
      <c r="C428" s="135" t="s">
        <v>1441</v>
      </c>
      <c r="D428" s="136" t="s">
        <v>1413</v>
      </c>
      <c r="E428" s="136" t="s">
        <v>1414</v>
      </c>
      <c r="F428" s="136" t="s">
        <v>1689</v>
      </c>
      <c r="G428" s="137" t="s">
        <v>1416</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c r="A429" s="134" t="s">
        <v>1868</v>
      </c>
      <c r="B429" s="135" t="s">
        <v>1418</v>
      </c>
      <c r="C429" s="135" t="s">
        <v>1441</v>
      </c>
      <c r="D429" s="136" t="s">
        <v>1413</v>
      </c>
      <c r="E429" s="136" t="s">
        <v>1414</v>
      </c>
      <c r="F429" s="136" t="s">
        <v>1689</v>
      </c>
      <c r="G429" s="137" t="s">
        <v>1418</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c r="A430" s="134" t="s">
        <v>1869</v>
      </c>
      <c r="B430" s="135" t="s">
        <v>1420</v>
      </c>
      <c r="C430" s="135" t="s">
        <v>1441</v>
      </c>
      <c r="D430" s="136" t="s">
        <v>1413</v>
      </c>
      <c r="E430" s="136" t="s">
        <v>1414</v>
      </c>
      <c r="F430" s="136" t="s">
        <v>1689</v>
      </c>
      <c r="G430" s="137" t="s">
        <v>1421</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c r="A431" s="134" t="s">
        <v>1870</v>
      </c>
      <c r="B431" s="135" t="s">
        <v>1423</v>
      </c>
      <c r="C431" s="135" t="s">
        <v>1441</v>
      </c>
      <c r="D431" s="136" t="s">
        <v>1413</v>
      </c>
      <c r="E431" s="136" t="s">
        <v>1414</v>
      </c>
      <c r="F431" s="136" t="s">
        <v>1689</v>
      </c>
      <c r="G431" s="137" t="s">
        <v>1424</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c r="A432" s="134" t="s">
        <v>1871</v>
      </c>
      <c r="B432" s="135" t="s">
        <v>1411</v>
      </c>
      <c r="C432" s="135" t="s">
        <v>1446</v>
      </c>
      <c r="D432" s="136" t="s">
        <v>1413</v>
      </c>
      <c r="E432" s="136" t="s">
        <v>1414</v>
      </c>
      <c r="F432" s="136" t="s">
        <v>1689</v>
      </c>
      <c r="G432" s="137" t="s">
        <v>1416</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c r="A433" s="134" t="s">
        <v>1872</v>
      </c>
      <c r="B433" s="135" t="s">
        <v>1418</v>
      </c>
      <c r="C433" s="135" t="s">
        <v>1446</v>
      </c>
      <c r="D433" s="136" t="s">
        <v>1413</v>
      </c>
      <c r="E433" s="136" t="s">
        <v>1414</v>
      </c>
      <c r="F433" s="136" t="s">
        <v>1689</v>
      </c>
      <c r="G433" s="137" t="s">
        <v>1418</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c r="A434" s="134" t="s">
        <v>1873</v>
      </c>
      <c r="B434" s="135" t="s">
        <v>1420</v>
      </c>
      <c r="C434" s="135" t="s">
        <v>1446</v>
      </c>
      <c r="D434" s="136" t="s">
        <v>1413</v>
      </c>
      <c r="E434" s="136" t="s">
        <v>1414</v>
      </c>
      <c r="F434" s="136" t="s">
        <v>1689</v>
      </c>
      <c r="G434" s="137" t="s">
        <v>1421</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c r="A435" s="134" t="s">
        <v>1874</v>
      </c>
      <c r="B435" s="135" t="s">
        <v>1423</v>
      </c>
      <c r="C435" s="135" t="s">
        <v>1446</v>
      </c>
      <c r="D435" s="136" t="s">
        <v>1413</v>
      </c>
      <c r="E435" s="136" t="s">
        <v>1414</v>
      </c>
      <c r="F435" s="136" t="s">
        <v>1689</v>
      </c>
      <c r="G435" s="137" t="s">
        <v>1424</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c r="A436" s="134" t="s">
        <v>1875</v>
      </c>
      <c r="B436" s="135" t="s">
        <v>1411</v>
      </c>
      <c r="C436" s="135" t="s">
        <v>1451</v>
      </c>
      <c r="D436" s="136" t="s">
        <v>1413</v>
      </c>
      <c r="E436" s="136" t="s">
        <v>1414</v>
      </c>
      <c r="F436" s="136" t="s">
        <v>1689</v>
      </c>
      <c r="G436" s="137" t="s">
        <v>1416</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c r="A437" s="134" t="s">
        <v>1876</v>
      </c>
      <c r="B437" s="135" t="s">
        <v>1418</v>
      </c>
      <c r="C437" s="135" t="s">
        <v>1451</v>
      </c>
      <c r="D437" s="136" t="s">
        <v>1413</v>
      </c>
      <c r="E437" s="136" t="s">
        <v>1414</v>
      </c>
      <c r="F437" s="136" t="s">
        <v>1689</v>
      </c>
      <c r="G437" s="137" t="s">
        <v>1418</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c r="A438" s="134" t="s">
        <v>1877</v>
      </c>
      <c r="B438" s="135" t="s">
        <v>1420</v>
      </c>
      <c r="C438" s="135" t="s">
        <v>1451</v>
      </c>
      <c r="D438" s="136" t="s">
        <v>1413</v>
      </c>
      <c r="E438" s="136" t="s">
        <v>1414</v>
      </c>
      <c r="F438" s="136" t="s">
        <v>1689</v>
      </c>
      <c r="G438" s="137" t="s">
        <v>1421</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c r="A439" s="134" t="s">
        <v>1878</v>
      </c>
      <c r="B439" s="135" t="s">
        <v>1423</v>
      </c>
      <c r="C439" s="135" t="s">
        <v>1451</v>
      </c>
      <c r="D439" s="136" t="s">
        <v>1413</v>
      </c>
      <c r="E439" s="136" t="s">
        <v>1414</v>
      </c>
      <c r="F439" s="136" t="s">
        <v>1689</v>
      </c>
      <c r="G439" s="137" t="s">
        <v>1424</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c r="A440" s="134" t="s">
        <v>1879</v>
      </c>
      <c r="B440" s="135" t="s">
        <v>1411</v>
      </c>
      <c r="C440" s="135" t="s">
        <v>1456</v>
      </c>
      <c r="D440" s="136" t="s">
        <v>1413</v>
      </c>
      <c r="E440" s="136" t="s">
        <v>1414</v>
      </c>
      <c r="F440" s="136" t="s">
        <v>1689</v>
      </c>
      <c r="G440" s="137" t="s">
        <v>1416</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c r="A441" s="134" t="s">
        <v>1880</v>
      </c>
      <c r="B441" s="135" t="s">
        <v>1418</v>
      </c>
      <c r="C441" s="135" t="s">
        <v>1456</v>
      </c>
      <c r="D441" s="136" t="s">
        <v>1413</v>
      </c>
      <c r="E441" s="136" t="s">
        <v>1414</v>
      </c>
      <c r="F441" s="136" t="s">
        <v>1689</v>
      </c>
      <c r="G441" s="137" t="s">
        <v>1418</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c r="A442" s="134" t="s">
        <v>1881</v>
      </c>
      <c r="B442" s="135" t="s">
        <v>1420</v>
      </c>
      <c r="C442" s="135" t="s">
        <v>1456</v>
      </c>
      <c r="D442" s="136" t="s">
        <v>1413</v>
      </c>
      <c r="E442" s="136" t="s">
        <v>1414</v>
      </c>
      <c r="F442" s="136" t="s">
        <v>1689</v>
      </c>
      <c r="G442" s="137" t="s">
        <v>1421</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c r="A443" s="134" t="s">
        <v>1882</v>
      </c>
      <c r="B443" s="135" t="s">
        <v>1423</v>
      </c>
      <c r="C443" s="135" t="s">
        <v>1456</v>
      </c>
      <c r="D443" s="136" t="s">
        <v>1413</v>
      </c>
      <c r="E443" s="136" t="s">
        <v>1414</v>
      </c>
      <c r="F443" s="136" t="s">
        <v>1689</v>
      </c>
      <c r="G443" s="137" t="s">
        <v>1424</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c r="A444" s="134" t="s">
        <v>1883</v>
      </c>
      <c r="B444" s="135" t="s">
        <v>1411</v>
      </c>
      <c r="C444" s="135" t="s">
        <v>1461</v>
      </c>
      <c r="D444" s="136" t="s">
        <v>1413</v>
      </c>
      <c r="E444" s="136" t="s">
        <v>1414</v>
      </c>
      <c r="F444" s="136" t="s">
        <v>1689</v>
      </c>
      <c r="G444" s="137" t="s">
        <v>1416</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c r="A445" s="134" t="s">
        <v>1884</v>
      </c>
      <c r="B445" s="135" t="s">
        <v>1418</v>
      </c>
      <c r="C445" s="135" t="s">
        <v>1461</v>
      </c>
      <c r="D445" s="136" t="s">
        <v>1413</v>
      </c>
      <c r="E445" s="136" t="s">
        <v>1414</v>
      </c>
      <c r="F445" s="136" t="s">
        <v>1689</v>
      </c>
      <c r="G445" s="137" t="s">
        <v>1418</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c r="A446" s="134" t="s">
        <v>1885</v>
      </c>
      <c r="B446" s="135" t="s">
        <v>1420</v>
      </c>
      <c r="C446" s="135" t="s">
        <v>1461</v>
      </c>
      <c r="D446" s="136" t="s">
        <v>1413</v>
      </c>
      <c r="E446" s="136" t="s">
        <v>1414</v>
      </c>
      <c r="F446" s="136" t="s">
        <v>1689</v>
      </c>
      <c r="G446" s="137" t="s">
        <v>1421</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c r="A447" s="134" t="s">
        <v>1886</v>
      </c>
      <c r="B447" s="135" t="s">
        <v>1423</v>
      </c>
      <c r="C447" s="135" t="s">
        <v>1461</v>
      </c>
      <c r="D447" s="136" t="s">
        <v>1413</v>
      </c>
      <c r="E447" s="136" t="s">
        <v>1414</v>
      </c>
      <c r="F447" s="136" t="s">
        <v>1689</v>
      </c>
      <c r="G447" s="137" t="s">
        <v>1424</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c r="A448" s="134" t="s">
        <v>1887</v>
      </c>
      <c r="B448" s="135" t="s">
        <v>1411</v>
      </c>
      <c r="C448" s="135" t="s">
        <v>1466</v>
      </c>
      <c r="D448" s="136" t="s">
        <v>1413</v>
      </c>
      <c r="E448" s="136" t="s">
        <v>1414</v>
      </c>
      <c r="F448" s="136" t="s">
        <v>1689</v>
      </c>
      <c r="G448" s="137" t="s">
        <v>1416</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c r="A449" s="134" t="s">
        <v>1888</v>
      </c>
      <c r="B449" s="135" t="s">
        <v>1418</v>
      </c>
      <c r="C449" s="135" t="s">
        <v>1466</v>
      </c>
      <c r="D449" s="136" t="s">
        <v>1413</v>
      </c>
      <c r="E449" s="136" t="s">
        <v>1414</v>
      </c>
      <c r="F449" s="136" t="s">
        <v>1689</v>
      </c>
      <c r="G449" s="137" t="s">
        <v>1418</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c r="A450" s="134" t="s">
        <v>1889</v>
      </c>
      <c r="B450" s="135" t="s">
        <v>1420</v>
      </c>
      <c r="C450" s="135" t="s">
        <v>1466</v>
      </c>
      <c r="D450" s="136" t="s">
        <v>1413</v>
      </c>
      <c r="E450" s="136" t="s">
        <v>1414</v>
      </c>
      <c r="F450" s="136" t="s">
        <v>1689</v>
      </c>
      <c r="G450" s="137" t="s">
        <v>1421</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c r="A451" s="134" t="s">
        <v>1890</v>
      </c>
      <c r="B451" s="135" t="s">
        <v>1423</v>
      </c>
      <c r="C451" s="135" t="s">
        <v>1466</v>
      </c>
      <c r="D451" s="136" t="s">
        <v>1413</v>
      </c>
      <c r="E451" s="136" t="s">
        <v>1414</v>
      </c>
      <c r="F451" s="136" t="s">
        <v>1689</v>
      </c>
      <c r="G451" s="137" t="s">
        <v>1424</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c r="A452" s="134" t="s">
        <v>1891</v>
      </c>
      <c r="B452" s="135" t="s">
        <v>1420</v>
      </c>
      <c r="C452" s="135" t="s">
        <v>1412</v>
      </c>
      <c r="D452" s="136" t="s">
        <v>1471</v>
      </c>
      <c r="E452" s="136" t="s">
        <v>1596</v>
      </c>
      <c r="F452" s="136" t="s">
        <v>1689</v>
      </c>
      <c r="G452" s="137" t="s">
        <v>1420</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c r="A453" s="134" t="s">
        <v>1892</v>
      </c>
      <c r="B453" s="135" t="s">
        <v>1598</v>
      </c>
      <c r="C453" s="135" t="s">
        <v>1412</v>
      </c>
      <c r="D453" s="136" t="s">
        <v>1471</v>
      </c>
      <c r="E453" s="136" t="s">
        <v>1596</v>
      </c>
      <c r="F453" s="136" t="s">
        <v>1689</v>
      </c>
      <c r="G453" s="137" t="s">
        <v>1598</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c r="A454" s="134" t="s">
        <v>1893</v>
      </c>
      <c r="B454" s="135" t="s">
        <v>1600</v>
      </c>
      <c r="C454" s="135" t="s">
        <v>1412</v>
      </c>
      <c r="D454" s="136" t="s">
        <v>1471</v>
      </c>
      <c r="E454" s="136" t="s">
        <v>1596</v>
      </c>
      <c r="F454" s="136" t="s">
        <v>1689</v>
      </c>
      <c r="G454" s="137" t="s">
        <v>1600</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c r="A455" s="134" t="s">
        <v>1894</v>
      </c>
      <c r="B455" s="135" t="s">
        <v>1420</v>
      </c>
      <c r="C455" s="135" t="s">
        <v>1426</v>
      </c>
      <c r="D455" s="136" t="s">
        <v>1471</v>
      </c>
      <c r="E455" s="136" t="s">
        <v>1596</v>
      </c>
      <c r="F455" s="136" t="s">
        <v>1689</v>
      </c>
      <c r="G455" s="137" t="s">
        <v>1420</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c r="A456" s="134" t="s">
        <v>1895</v>
      </c>
      <c r="B456" s="135" t="s">
        <v>1598</v>
      </c>
      <c r="C456" s="135" t="s">
        <v>1426</v>
      </c>
      <c r="D456" s="136" t="s">
        <v>1471</v>
      </c>
      <c r="E456" s="136" t="s">
        <v>1596</v>
      </c>
      <c r="F456" s="136" t="s">
        <v>1689</v>
      </c>
      <c r="G456" s="137" t="s">
        <v>1598</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c r="A457" s="134" t="s">
        <v>1896</v>
      </c>
      <c r="B457" s="135" t="s">
        <v>1600</v>
      </c>
      <c r="C457" s="135" t="s">
        <v>1426</v>
      </c>
      <c r="D457" s="136" t="s">
        <v>1471</v>
      </c>
      <c r="E457" s="136" t="s">
        <v>1596</v>
      </c>
      <c r="F457" s="136" t="s">
        <v>1689</v>
      </c>
      <c r="G457" s="137" t="s">
        <v>1600</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c r="A458" s="134" t="s">
        <v>1897</v>
      </c>
      <c r="B458" s="135" t="s">
        <v>1420</v>
      </c>
      <c r="C458" s="135" t="s">
        <v>1431</v>
      </c>
      <c r="D458" s="136" t="s">
        <v>1471</v>
      </c>
      <c r="E458" s="136" t="s">
        <v>1596</v>
      </c>
      <c r="F458" s="136" t="s">
        <v>1689</v>
      </c>
      <c r="G458" s="137" t="s">
        <v>1420</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c r="A459" s="134" t="s">
        <v>1898</v>
      </c>
      <c r="B459" s="135" t="s">
        <v>1598</v>
      </c>
      <c r="C459" s="135" t="s">
        <v>1431</v>
      </c>
      <c r="D459" s="136" t="s">
        <v>1471</v>
      </c>
      <c r="E459" s="136" t="s">
        <v>1596</v>
      </c>
      <c r="F459" s="136" t="s">
        <v>1689</v>
      </c>
      <c r="G459" s="137" t="s">
        <v>1598</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c r="A460" s="134" t="s">
        <v>1899</v>
      </c>
      <c r="B460" s="135" t="s">
        <v>1600</v>
      </c>
      <c r="C460" s="135" t="s">
        <v>1431</v>
      </c>
      <c r="D460" s="136" t="s">
        <v>1471</v>
      </c>
      <c r="E460" s="136" t="s">
        <v>1596</v>
      </c>
      <c r="F460" s="136" t="s">
        <v>1689</v>
      </c>
      <c r="G460" s="137" t="s">
        <v>1600</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c r="A461" s="134" t="s">
        <v>1900</v>
      </c>
      <c r="B461" s="135" t="s">
        <v>1420</v>
      </c>
      <c r="C461" s="135" t="s">
        <v>1436</v>
      </c>
      <c r="D461" s="136" t="s">
        <v>1471</v>
      </c>
      <c r="E461" s="136" t="s">
        <v>1596</v>
      </c>
      <c r="F461" s="136" t="s">
        <v>1689</v>
      </c>
      <c r="G461" s="137" t="s">
        <v>1420</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c r="A462" s="134" t="s">
        <v>1901</v>
      </c>
      <c r="B462" s="135" t="s">
        <v>1598</v>
      </c>
      <c r="C462" s="135" t="s">
        <v>1436</v>
      </c>
      <c r="D462" s="136" t="s">
        <v>1471</v>
      </c>
      <c r="E462" s="136" t="s">
        <v>1596</v>
      </c>
      <c r="F462" s="136" t="s">
        <v>1689</v>
      </c>
      <c r="G462" s="137" t="s">
        <v>1598</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c r="A463" s="134" t="s">
        <v>1902</v>
      </c>
      <c r="B463" s="135" t="s">
        <v>1600</v>
      </c>
      <c r="C463" s="135" t="s">
        <v>1436</v>
      </c>
      <c r="D463" s="136" t="s">
        <v>1471</v>
      </c>
      <c r="E463" s="136" t="s">
        <v>1596</v>
      </c>
      <c r="F463" s="136" t="s">
        <v>1689</v>
      </c>
      <c r="G463" s="137" t="s">
        <v>1600</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c r="A464" s="134" t="s">
        <v>1903</v>
      </c>
      <c r="B464" s="135" t="s">
        <v>1420</v>
      </c>
      <c r="C464" s="135" t="s">
        <v>1441</v>
      </c>
      <c r="D464" s="136" t="s">
        <v>1471</v>
      </c>
      <c r="E464" s="136" t="s">
        <v>1596</v>
      </c>
      <c r="F464" s="136" t="s">
        <v>1689</v>
      </c>
      <c r="G464" s="137" t="s">
        <v>1420</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c r="A465" s="134" t="s">
        <v>1904</v>
      </c>
      <c r="B465" s="135" t="s">
        <v>1598</v>
      </c>
      <c r="C465" s="135" t="s">
        <v>1441</v>
      </c>
      <c r="D465" s="136" t="s">
        <v>1471</v>
      </c>
      <c r="E465" s="136" t="s">
        <v>1596</v>
      </c>
      <c r="F465" s="136" t="s">
        <v>1689</v>
      </c>
      <c r="G465" s="137" t="s">
        <v>1598</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c r="A466" s="134" t="s">
        <v>1905</v>
      </c>
      <c r="B466" s="135" t="s">
        <v>1600</v>
      </c>
      <c r="C466" s="135" t="s">
        <v>1441</v>
      </c>
      <c r="D466" s="136" t="s">
        <v>1471</v>
      </c>
      <c r="E466" s="136" t="s">
        <v>1596</v>
      </c>
      <c r="F466" s="136" t="s">
        <v>1689</v>
      </c>
      <c r="G466" s="137" t="s">
        <v>1600</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c r="A467" s="134" t="s">
        <v>1906</v>
      </c>
      <c r="B467" s="135" t="s">
        <v>1420</v>
      </c>
      <c r="C467" s="135" t="s">
        <v>1446</v>
      </c>
      <c r="D467" s="136" t="s">
        <v>1471</v>
      </c>
      <c r="E467" s="136" t="s">
        <v>1596</v>
      </c>
      <c r="F467" s="136" t="s">
        <v>1689</v>
      </c>
      <c r="G467" s="137" t="s">
        <v>1420</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c r="A468" s="134" t="s">
        <v>1907</v>
      </c>
      <c r="B468" s="135" t="s">
        <v>1598</v>
      </c>
      <c r="C468" s="135" t="s">
        <v>1446</v>
      </c>
      <c r="D468" s="136" t="s">
        <v>1471</v>
      </c>
      <c r="E468" s="136" t="s">
        <v>1596</v>
      </c>
      <c r="F468" s="136" t="s">
        <v>1689</v>
      </c>
      <c r="G468" s="137" t="s">
        <v>1598</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c r="A469" s="134" t="s">
        <v>1908</v>
      </c>
      <c r="B469" s="135" t="s">
        <v>1600</v>
      </c>
      <c r="C469" s="135" t="s">
        <v>1446</v>
      </c>
      <c r="D469" s="136" t="s">
        <v>1471</v>
      </c>
      <c r="E469" s="136" t="s">
        <v>1596</v>
      </c>
      <c r="F469" s="136" t="s">
        <v>1689</v>
      </c>
      <c r="G469" s="137" t="s">
        <v>1600</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c r="A470" s="134" t="s">
        <v>1909</v>
      </c>
      <c r="B470" s="135" t="s">
        <v>1420</v>
      </c>
      <c r="C470" s="135" t="s">
        <v>1451</v>
      </c>
      <c r="D470" s="136" t="s">
        <v>1471</v>
      </c>
      <c r="E470" s="136" t="s">
        <v>1596</v>
      </c>
      <c r="F470" s="136" t="s">
        <v>1689</v>
      </c>
      <c r="G470" s="137" t="s">
        <v>1420</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c r="A471" s="134" t="s">
        <v>1910</v>
      </c>
      <c r="B471" s="135" t="s">
        <v>1598</v>
      </c>
      <c r="C471" s="135" t="s">
        <v>1451</v>
      </c>
      <c r="D471" s="136" t="s">
        <v>1471</v>
      </c>
      <c r="E471" s="136" t="s">
        <v>1596</v>
      </c>
      <c r="F471" s="136" t="s">
        <v>1689</v>
      </c>
      <c r="G471" s="137" t="s">
        <v>1598</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c r="A472" s="134" t="s">
        <v>1911</v>
      </c>
      <c r="B472" s="135" t="s">
        <v>1600</v>
      </c>
      <c r="C472" s="135" t="s">
        <v>1451</v>
      </c>
      <c r="D472" s="136" t="s">
        <v>1471</v>
      </c>
      <c r="E472" s="136" t="s">
        <v>1596</v>
      </c>
      <c r="F472" s="136" t="s">
        <v>1689</v>
      </c>
      <c r="G472" s="137" t="s">
        <v>1600</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c r="A473" s="134" t="s">
        <v>1912</v>
      </c>
      <c r="B473" s="135" t="s">
        <v>1420</v>
      </c>
      <c r="C473" s="135" t="s">
        <v>1456</v>
      </c>
      <c r="D473" s="136" t="s">
        <v>1471</v>
      </c>
      <c r="E473" s="136" t="s">
        <v>1596</v>
      </c>
      <c r="F473" s="136" t="s">
        <v>1689</v>
      </c>
      <c r="G473" s="137" t="s">
        <v>1420</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c r="A474" s="134" t="s">
        <v>1913</v>
      </c>
      <c r="B474" s="135" t="s">
        <v>1598</v>
      </c>
      <c r="C474" s="135" t="s">
        <v>1456</v>
      </c>
      <c r="D474" s="136" t="s">
        <v>1471</v>
      </c>
      <c r="E474" s="136" t="s">
        <v>1596</v>
      </c>
      <c r="F474" s="136" t="s">
        <v>1689</v>
      </c>
      <c r="G474" s="137" t="s">
        <v>1598</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c r="A475" s="134" t="s">
        <v>1914</v>
      </c>
      <c r="B475" s="135" t="s">
        <v>1600</v>
      </c>
      <c r="C475" s="135" t="s">
        <v>1456</v>
      </c>
      <c r="D475" s="136" t="s">
        <v>1471</v>
      </c>
      <c r="E475" s="136" t="s">
        <v>1596</v>
      </c>
      <c r="F475" s="136" t="s">
        <v>1689</v>
      </c>
      <c r="G475" s="137" t="s">
        <v>1600</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c r="A476" s="134" t="s">
        <v>1915</v>
      </c>
      <c r="B476" s="135" t="s">
        <v>1420</v>
      </c>
      <c r="C476" s="135" t="s">
        <v>1461</v>
      </c>
      <c r="D476" s="136" t="s">
        <v>1471</v>
      </c>
      <c r="E476" s="136" t="s">
        <v>1596</v>
      </c>
      <c r="F476" s="136" t="s">
        <v>1689</v>
      </c>
      <c r="G476" s="137" t="s">
        <v>1420</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c r="A477" s="134" t="s">
        <v>1916</v>
      </c>
      <c r="B477" s="135" t="s">
        <v>1598</v>
      </c>
      <c r="C477" s="135" t="s">
        <v>1461</v>
      </c>
      <c r="D477" s="136" t="s">
        <v>1471</v>
      </c>
      <c r="E477" s="136" t="s">
        <v>1596</v>
      </c>
      <c r="F477" s="136" t="s">
        <v>1689</v>
      </c>
      <c r="G477" s="137" t="s">
        <v>1598</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c r="A478" s="134" t="s">
        <v>1917</v>
      </c>
      <c r="B478" s="135" t="s">
        <v>1600</v>
      </c>
      <c r="C478" s="135" t="s">
        <v>1461</v>
      </c>
      <c r="D478" s="136" t="s">
        <v>1471</v>
      </c>
      <c r="E478" s="136" t="s">
        <v>1596</v>
      </c>
      <c r="F478" s="136" t="s">
        <v>1689</v>
      </c>
      <c r="G478" s="137" t="s">
        <v>1600</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c r="A479" s="134" t="s">
        <v>1918</v>
      </c>
      <c r="B479" s="135" t="s">
        <v>1420</v>
      </c>
      <c r="C479" s="135" t="s">
        <v>1466</v>
      </c>
      <c r="D479" s="136" t="s">
        <v>1471</v>
      </c>
      <c r="E479" s="136" t="s">
        <v>1596</v>
      </c>
      <c r="F479" s="136" t="s">
        <v>1689</v>
      </c>
      <c r="G479" s="137" t="s">
        <v>1420</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c r="A480" s="134" t="s">
        <v>1919</v>
      </c>
      <c r="B480" s="135" t="s">
        <v>1598</v>
      </c>
      <c r="C480" s="135" t="s">
        <v>1466</v>
      </c>
      <c r="D480" s="136" t="s">
        <v>1471</v>
      </c>
      <c r="E480" s="136" t="s">
        <v>1596</v>
      </c>
      <c r="F480" s="136" t="s">
        <v>1689</v>
      </c>
      <c r="G480" s="137" t="s">
        <v>1598</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c r="A481" s="134" t="s">
        <v>1920</v>
      </c>
      <c r="B481" s="135" t="s">
        <v>1600</v>
      </c>
      <c r="C481" s="135" t="s">
        <v>1466</v>
      </c>
      <c r="D481" s="136" t="s">
        <v>1471</v>
      </c>
      <c r="E481" s="136" t="s">
        <v>1596</v>
      </c>
      <c r="F481" s="136" t="s">
        <v>1689</v>
      </c>
      <c r="G481" s="137" t="s">
        <v>1600</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c r="A482" s="134" t="s">
        <v>1921</v>
      </c>
      <c r="B482" s="135" t="s">
        <v>1420</v>
      </c>
      <c r="C482" s="135" t="s">
        <v>1412</v>
      </c>
      <c r="D482" s="136" t="s">
        <v>1413</v>
      </c>
      <c r="E482" s="136" t="s">
        <v>1596</v>
      </c>
      <c r="F482" s="136" t="s">
        <v>1689</v>
      </c>
      <c r="G482" s="137" t="s">
        <v>1420</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c r="A483" s="134" t="s">
        <v>1922</v>
      </c>
      <c r="B483" s="135" t="s">
        <v>1598</v>
      </c>
      <c r="C483" s="135" t="s">
        <v>1412</v>
      </c>
      <c r="D483" s="136" t="s">
        <v>1413</v>
      </c>
      <c r="E483" s="136" t="s">
        <v>1596</v>
      </c>
      <c r="F483" s="136" t="s">
        <v>1689</v>
      </c>
      <c r="G483" s="137" t="s">
        <v>1598</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c r="A484" s="134" t="s">
        <v>1923</v>
      </c>
      <c r="B484" s="135" t="s">
        <v>1600</v>
      </c>
      <c r="C484" s="135" t="s">
        <v>1412</v>
      </c>
      <c r="D484" s="136" t="s">
        <v>1413</v>
      </c>
      <c r="E484" s="136" t="s">
        <v>1596</v>
      </c>
      <c r="F484" s="136" t="s">
        <v>1689</v>
      </c>
      <c r="G484" s="137" t="s">
        <v>1600</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c r="A485" s="134" t="s">
        <v>1924</v>
      </c>
      <c r="B485" s="135" t="s">
        <v>1420</v>
      </c>
      <c r="C485" s="135" t="s">
        <v>1426</v>
      </c>
      <c r="D485" s="136" t="s">
        <v>1413</v>
      </c>
      <c r="E485" s="136" t="s">
        <v>1596</v>
      </c>
      <c r="F485" s="136" t="s">
        <v>1689</v>
      </c>
      <c r="G485" s="137" t="s">
        <v>1420</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c r="A486" s="134" t="s">
        <v>1925</v>
      </c>
      <c r="B486" s="135" t="s">
        <v>1598</v>
      </c>
      <c r="C486" s="135" t="s">
        <v>1426</v>
      </c>
      <c r="D486" s="136" t="s">
        <v>1413</v>
      </c>
      <c r="E486" s="136" t="s">
        <v>1596</v>
      </c>
      <c r="F486" s="136" t="s">
        <v>1689</v>
      </c>
      <c r="G486" s="137" t="s">
        <v>1598</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c r="A487" s="134" t="s">
        <v>1926</v>
      </c>
      <c r="B487" s="135" t="s">
        <v>1600</v>
      </c>
      <c r="C487" s="135" t="s">
        <v>1426</v>
      </c>
      <c r="D487" s="136" t="s">
        <v>1413</v>
      </c>
      <c r="E487" s="136" t="s">
        <v>1596</v>
      </c>
      <c r="F487" s="136" t="s">
        <v>1689</v>
      </c>
      <c r="G487" s="137" t="s">
        <v>1600</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c r="A488" s="134" t="s">
        <v>1927</v>
      </c>
      <c r="B488" s="135" t="s">
        <v>1420</v>
      </c>
      <c r="C488" s="135" t="s">
        <v>1431</v>
      </c>
      <c r="D488" s="136" t="s">
        <v>1413</v>
      </c>
      <c r="E488" s="136" t="s">
        <v>1596</v>
      </c>
      <c r="F488" s="136" t="s">
        <v>1689</v>
      </c>
      <c r="G488" s="137" t="s">
        <v>1420</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c r="A489" s="134" t="s">
        <v>1928</v>
      </c>
      <c r="B489" s="135" t="s">
        <v>1598</v>
      </c>
      <c r="C489" s="135" t="s">
        <v>1431</v>
      </c>
      <c r="D489" s="136" t="s">
        <v>1413</v>
      </c>
      <c r="E489" s="136" t="s">
        <v>1596</v>
      </c>
      <c r="F489" s="136" t="s">
        <v>1689</v>
      </c>
      <c r="G489" s="137" t="s">
        <v>1598</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c r="A490" s="134" t="s">
        <v>1929</v>
      </c>
      <c r="B490" s="135" t="s">
        <v>1600</v>
      </c>
      <c r="C490" s="135" t="s">
        <v>1431</v>
      </c>
      <c r="D490" s="136" t="s">
        <v>1413</v>
      </c>
      <c r="E490" s="136" t="s">
        <v>1596</v>
      </c>
      <c r="F490" s="136" t="s">
        <v>1689</v>
      </c>
      <c r="G490" s="137" t="s">
        <v>1600</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c r="A491" s="134" t="s">
        <v>1930</v>
      </c>
      <c r="B491" s="135" t="s">
        <v>1420</v>
      </c>
      <c r="C491" s="135" t="s">
        <v>1436</v>
      </c>
      <c r="D491" s="136" t="s">
        <v>1413</v>
      </c>
      <c r="E491" s="136" t="s">
        <v>1596</v>
      </c>
      <c r="F491" s="136" t="s">
        <v>1689</v>
      </c>
      <c r="G491" s="137" t="s">
        <v>1420</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c r="A492" s="134" t="s">
        <v>1931</v>
      </c>
      <c r="B492" s="135" t="s">
        <v>1598</v>
      </c>
      <c r="C492" s="135" t="s">
        <v>1436</v>
      </c>
      <c r="D492" s="136" t="s">
        <v>1413</v>
      </c>
      <c r="E492" s="136" t="s">
        <v>1596</v>
      </c>
      <c r="F492" s="136" t="s">
        <v>1689</v>
      </c>
      <c r="G492" s="137" t="s">
        <v>1598</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c r="A493" s="134" t="s">
        <v>1932</v>
      </c>
      <c r="B493" s="135" t="s">
        <v>1600</v>
      </c>
      <c r="C493" s="135" t="s">
        <v>1436</v>
      </c>
      <c r="D493" s="136" t="s">
        <v>1413</v>
      </c>
      <c r="E493" s="136" t="s">
        <v>1596</v>
      </c>
      <c r="F493" s="136" t="s">
        <v>1689</v>
      </c>
      <c r="G493" s="137" t="s">
        <v>1600</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c r="A494" s="134" t="s">
        <v>1933</v>
      </c>
      <c r="B494" s="135" t="s">
        <v>1420</v>
      </c>
      <c r="C494" s="135" t="s">
        <v>1441</v>
      </c>
      <c r="D494" s="136" t="s">
        <v>1413</v>
      </c>
      <c r="E494" s="136" t="s">
        <v>1596</v>
      </c>
      <c r="F494" s="136" t="s">
        <v>1689</v>
      </c>
      <c r="G494" s="137" t="s">
        <v>1420</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c r="A495" s="134" t="s">
        <v>1934</v>
      </c>
      <c r="B495" s="135" t="s">
        <v>1598</v>
      </c>
      <c r="C495" s="135" t="s">
        <v>1441</v>
      </c>
      <c r="D495" s="136" t="s">
        <v>1413</v>
      </c>
      <c r="E495" s="136" t="s">
        <v>1596</v>
      </c>
      <c r="F495" s="136" t="s">
        <v>1689</v>
      </c>
      <c r="G495" s="137" t="s">
        <v>1598</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c r="A496" s="134" t="s">
        <v>1935</v>
      </c>
      <c r="B496" s="135" t="s">
        <v>1600</v>
      </c>
      <c r="C496" s="135" t="s">
        <v>1441</v>
      </c>
      <c r="D496" s="136" t="s">
        <v>1413</v>
      </c>
      <c r="E496" s="136" t="s">
        <v>1596</v>
      </c>
      <c r="F496" s="136" t="s">
        <v>1689</v>
      </c>
      <c r="G496" s="137" t="s">
        <v>1600</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c r="A497" s="134" t="s">
        <v>1936</v>
      </c>
      <c r="B497" s="135" t="s">
        <v>1420</v>
      </c>
      <c r="C497" s="135" t="s">
        <v>1446</v>
      </c>
      <c r="D497" s="136" t="s">
        <v>1413</v>
      </c>
      <c r="E497" s="136" t="s">
        <v>1596</v>
      </c>
      <c r="F497" s="136" t="s">
        <v>1689</v>
      </c>
      <c r="G497" s="137" t="s">
        <v>1420</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c r="A498" s="134" t="s">
        <v>1937</v>
      </c>
      <c r="B498" s="135" t="s">
        <v>1598</v>
      </c>
      <c r="C498" s="135" t="s">
        <v>1446</v>
      </c>
      <c r="D498" s="136" t="s">
        <v>1413</v>
      </c>
      <c r="E498" s="136" t="s">
        <v>1596</v>
      </c>
      <c r="F498" s="136" t="s">
        <v>1689</v>
      </c>
      <c r="G498" s="137" t="s">
        <v>1598</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c r="A499" s="134" t="s">
        <v>1938</v>
      </c>
      <c r="B499" s="135" t="s">
        <v>1600</v>
      </c>
      <c r="C499" s="135" t="s">
        <v>1446</v>
      </c>
      <c r="D499" s="136" t="s">
        <v>1413</v>
      </c>
      <c r="E499" s="136" t="s">
        <v>1596</v>
      </c>
      <c r="F499" s="136" t="s">
        <v>1689</v>
      </c>
      <c r="G499" s="137" t="s">
        <v>1600</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c r="A500" s="134" t="s">
        <v>1939</v>
      </c>
      <c r="B500" s="135" t="s">
        <v>1420</v>
      </c>
      <c r="C500" s="135" t="s">
        <v>1451</v>
      </c>
      <c r="D500" s="136" t="s">
        <v>1413</v>
      </c>
      <c r="E500" s="136" t="s">
        <v>1596</v>
      </c>
      <c r="F500" s="136" t="s">
        <v>1689</v>
      </c>
      <c r="G500" s="137" t="s">
        <v>1420</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c r="A501" s="134" t="s">
        <v>1940</v>
      </c>
      <c r="B501" s="135" t="s">
        <v>1598</v>
      </c>
      <c r="C501" s="135" t="s">
        <v>1451</v>
      </c>
      <c r="D501" s="136" t="s">
        <v>1413</v>
      </c>
      <c r="E501" s="136" t="s">
        <v>1596</v>
      </c>
      <c r="F501" s="136" t="s">
        <v>1689</v>
      </c>
      <c r="G501" s="137" t="s">
        <v>1598</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c r="A502" s="134" t="s">
        <v>1941</v>
      </c>
      <c r="B502" s="135" t="s">
        <v>1600</v>
      </c>
      <c r="C502" s="135" t="s">
        <v>1451</v>
      </c>
      <c r="D502" s="136" t="s">
        <v>1413</v>
      </c>
      <c r="E502" s="136" t="s">
        <v>1596</v>
      </c>
      <c r="F502" s="136" t="s">
        <v>1689</v>
      </c>
      <c r="G502" s="137" t="s">
        <v>1600</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c r="A503" s="134" t="s">
        <v>1942</v>
      </c>
      <c r="B503" s="135" t="s">
        <v>1420</v>
      </c>
      <c r="C503" s="135" t="s">
        <v>1456</v>
      </c>
      <c r="D503" s="136" t="s">
        <v>1413</v>
      </c>
      <c r="E503" s="136" t="s">
        <v>1596</v>
      </c>
      <c r="F503" s="136" t="s">
        <v>1689</v>
      </c>
      <c r="G503" s="137" t="s">
        <v>1420</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c r="A504" s="134" t="s">
        <v>1943</v>
      </c>
      <c r="B504" s="135" t="s">
        <v>1598</v>
      </c>
      <c r="C504" s="135" t="s">
        <v>1456</v>
      </c>
      <c r="D504" s="136" t="s">
        <v>1413</v>
      </c>
      <c r="E504" s="136" t="s">
        <v>1596</v>
      </c>
      <c r="F504" s="136" t="s">
        <v>1689</v>
      </c>
      <c r="G504" s="137" t="s">
        <v>1598</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c r="A505" s="134" t="s">
        <v>1944</v>
      </c>
      <c r="B505" s="135" t="s">
        <v>1600</v>
      </c>
      <c r="C505" s="135" t="s">
        <v>1456</v>
      </c>
      <c r="D505" s="136" t="s">
        <v>1413</v>
      </c>
      <c r="E505" s="136" t="s">
        <v>1596</v>
      </c>
      <c r="F505" s="136" t="s">
        <v>1689</v>
      </c>
      <c r="G505" s="137" t="s">
        <v>1600</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c r="A506" s="134" t="s">
        <v>1945</v>
      </c>
      <c r="B506" s="135" t="s">
        <v>1420</v>
      </c>
      <c r="C506" s="135" t="s">
        <v>1461</v>
      </c>
      <c r="D506" s="136" t="s">
        <v>1413</v>
      </c>
      <c r="E506" s="136" t="s">
        <v>1596</v>
      </c>
      <c r="F506" s="136" t="s">
        <v>1689</v>
      </c>
      <c r="G506" s="137" t="s">
        <v>1420</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c r="A507" s="134" t="s">
        <v>1946</v>
      </c>
      <c r="B507" s="135" t="s">
        <v>1598</v>
      </c>
      <c r="C507" s="135" t="s">
        <v>1461</v>
      </c>
      <c r="D507" s="136" t="s">
        <v>1413</v>
      </c>
      <c r="E507" s="136" t="s">
        <v>1596</v>
      </c>
      <c r="F507" s="136" t="s">
        <v>1689</v>
      </c>
      <c r="G507" s="137" t="s">
        <v>1598</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c r="A508" s="134" t="s">
        <v>1947</v>
      </c>
      <c r="B508" s="135" t="s">
        <v>1600</v>
      </c>
      <c r="C508" s="135" t="s">
        <v>1461</v>
      </c>
      <c r="D508" s="136" t="s">
        <v>1413</v>
      </c>
      <c r="E508" s="136" t="s">
        <v>1596</v>
      </c>
      <c r="F508" s="136" t="s">
        <v>1689</v>
      </c>
      <c r="G508" s="137" t="s">
        <v>1600</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c r="A509" s="134" t="s">
        <v>1948</v>
      </c>
      <c r="B509" s="135" t="s">
        <v>1420</v>
      </c>
      <c r="C509" s="135" t="s">
        <v>1466</v>
      </c>
      <c r="D509" s="136" t="s">
        <v>1413</v>
      </c>
      <c r="E509" s="136" t="s">
        <v>1596</v>
      </c>
      <c r="F509" s="136" t="s">
        <v>1689</v>
      </c>
      <c r="G509" s="137" t="s">
        <v>1420</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c r="A510" s="134" t="s">
        <v>1949</v>
      </c>
      <c r="B510" s="135" t="s">
        <v>1598</v>
      </c>
      <c r="C510" s="135" t="s">
        <v>1466</v>
      </c>
      <c r="D510" s="136" t="s">
        <v>1413</v>
      </c>
      <c r="E510" s="136" t="s">
        <v>1596</v>
      </c>
      <c r="F510" s="136" t="s">
        <v>1689</v>
      </c>
      <c r="G510" s="137" t="s">
        <v>1598</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c r="A511" s="134" t="s">
        <v>1950</v>
      </c>
      <c r="B511" s="135" t="s">
        <v>1600</v>
      </c>
      <c r="C511" s="135" t="s">
        <v>1466</v>
      </c>
      <c r="D511" s="136" t="s">
        <v>1413</v>
      </c>
      <c r="E511" s="136" t="s">
        <v>1596</v>
      </c>
      <c r="F511" s="136" t="s">
        <v>1689</v>
      </c>
      <c r="G511" s="137" t="s">
        <v>1600</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c r="A512" s="134" t="s">
        <v>1951</v>
      </c>
      <c r="B512" s="135" t="s">
        <v>1420</v>
      </c>
      <c r="C512" s="135" t="s">
        <v>1412</v>
      </c>
      <c r="D512" s="136" t="s">
        <v>1512</v>
      </c>
      <c r="E512" s="136" t="s">
        <v>1596</v>
      </c>
      <c r="F512" s="136" t="s">
        <v>1689</v>
      </c>
      <c r="G512" s="137" t="s">
        <v>1420</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c r="A513" s="134" t="s">
        <v>1952</v>
      </c>
      <c r="B513" s="135" t="s">
        <v>1598</v>
      </c>
      <c r="C513" s="135" t="s">
        <v>1412</v>
      </c>
      <c r="D513" s="136" t="s">
        <v>1512</v>
      </c>
      <c r="E513" s="136" t="s">
        <v>1596</v>
      </c>
      <c r="F513" s="136" t="s">
        <v>1689</v>
      </c>
      <c r="G513" s="137" t="s">
        <v>1598</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c r="A514" s="134" t="s">
        <v>1953</v>
      </c>
      <c r="B514" s="135" t="s">
        <v>1600</v>
      </c>
      <c r="C514" s="135" t="s">
        <v>1412</v>
      </c>
      <c r="D514" s="136" t="s">
        <v>1512</v>
      </c>
      <c r="E514" s="136" t="s">
        <v>1596</v>
      </c>
      <c r="F514" s="136" t="s">
        <v>1689</v>
      </c>
      <c r="G514" s="137" t="s">
        <v>1600</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c r="A515" s="134" t="s">
        <v>1954</v>
      </c>
      <c r="B515" s="135" t="s">
        <v>1420</v>
      </c>
      <c r="C515" s="135" t="s">
        <v>1426</v>
      </c>
      <c r="D515" s="136" t="s">
        <v>1512</v>
      </c>
      <c r="E515" s="136" t="s">
        <v>1596</v>
      </c>
      <c r="F515" s="136" t="s">
        <v>1689</v>
      </c>
      <c r="G515" s="137" t="s">
        <v>1420</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c r="A516" s="134" t="s">
        <v>1955</v>
      </c>
      <c r="B516" s="135" t="s">
        <v>1598</v>
      </c>
      <c r="C516" s="135" t="s">
        <v>1426</v>
      </c>
      <c r="D516" s="136" t="s">
        <v>1512</v>
      </c>
      <c r="E516" s="136" t="s">
        <v>1596</v>
      </c>
      <c r="F516" s="136" t="s">
        <v>1689</v>
      </c>
      <c r="G516" s="137" t="s">
        <v>1598</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c r="A517" s="134" t="s">
        <v>1956</v>
      </c>
      <c r="B517" s="135" t="s">
        <v>1600</v>
      </c>
      <c r="C517" s="135" t="s">
        <v>1426</v>
      </c>
      <c r="D517" s="136" t="s">
        <v>1512</v>
      </c>
      <c r="E517" s="136" t="s">
        <v>1596</v>
      </c>
      <c r="F517" s="136" t="s">
        <v>1689</v>
      </c>
      <c r="G517" s="137" t="s">
        <v>1600</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c r="A518" s="134" t="s">
        <v>1957</v>
      </c>
      <c r="B518" s="135" t="s">
        <v>1420</v>
      </c>
      <c r="C518" s="135" t="s">
        <v>1431</v>
      </c>
      <c r="D518" s="136" t="s">
        <v>1512</v>
      </c>
      <c r="E518" s="136" t="s">
        <v>1596</v>
      </c>
      <c r="F518" s="136" t="s">
        <v>1689</v>
      </c>
      <c r="G518" s="137" t="s">
        <v>1420</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c r="A519" s="134" t="s">
        <v>1958</v>
      </c>
      <c r="B519" s="135" t="s">
        <v>1598</v>
      </c>
      <c r="C519" s="135" t="s">
        <v>1431</v>
      </c>
      <c r="D519" s="136" t="s">
        <v>1512</v>
      </c>
      <c r="E519" s="136" t="s">
        <v>1596</v>
      </c>
      <c r="F519" s="136" t="s">
        <v>1689</v>
      </c>
      <c r="G519" s="137" t="s">
        <v>1598</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c r="A520" s="134" t="s">
        <v>1959</v>
      </c>
      <c r="B520" s="135" t="s">
        <v>1600</v>
      </c>
      <c r="C520" s="135" t="s">
        <v>1431</v>
      </c>
      <c r="D520" s="136" t="s">
        <v>1512</v>
      </c>
      <c r="E520" s="136" t="s">
        <v>1596</v>
      </c>
      <c r="F520" s="136" t="s">
        <v>1689</v>
      </c>
      <c r="G520" s="137" t="s">
        <v>1600</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c r="A521" s="134" t="s">
        <v>1960</v>
      </c>
      <c r="B521" s="135" t="s">
        <v>1420</v>
      </c>
      <c r="C521" s="135" t="s">
        <v>1436</v>
      </c>
      <c r="D521" s="136" t="s">
        <v>1512</v>
      </c>
      <c r="E521" s="136" t="s">
        <v>1596</v>
      </c>
      <c r="F521" s="136" t="s">
        <v>1689</v>
      </c>
      <c r="G521" s="137" t="s">
        <v>1420</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c r="A522" s="134" t="s">
        <v>1961</v>
      </c>
      <c r="B522" s="135" t="s">
        <v>1598</v>
      </c>
      <c r="C522" s="135" t="s">
        <v>1436</v>
      </c>
      <c r="D522" s="136" t="s">
        <v>1512</v>
      </c>
      <c r="E522" s="136" t="s">
        <v>1596</v>
      </c>
      <c r="F522" s="136" t="s">
        <v>1689</v>
      </c>
      <c r="G522" s="137" t="s">
        <v>1598</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c r="A523" s="134" t="s">
        <v>1962</v>
      </c>
      <c r="B523" s="135" t="s">
        <v>1600</v>
      </c>
      <c r="C523" s="135" t="s">
        <v>1436</v>
      </c>
      <c r="D523" s="136" t="s">
        <v>1512</v>
      </c>
      <c r="E523" s="136" t="s">
        <v>1596</v>
      </c>
      <c r="F523" s="136" t="s">
        <v>1689</v>
      </c>
      <c r="G523" s="137" t="s">
        <v>1600</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c r="A524" s="134" t="s">
        <v>1963</v>
      </c>
      <c r="B524" s="135" t="s">
        <v>1420</v>
      </c>
      <c r="C524" s="135" t="s">
        <v>1441</v>
      </c>
      <c r="D524" s="136" t="s">
        <v>1512</v>
      </c>
      <c r="E524" s="136" t="s">
        <v>1596</v>
      </c>
      <c r="F524" s="136" t="s">
        <v>1689</v>
      </c>
      <c r="G524" s="137" t="s">
        <v>1420</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c r="A525" s="134" t="s">
        <v>1964</v>
      </c>
      <c r="B525" s="135" t="s">
        <v>1598</v>
      </c>
      <c r="C525" s="135" t="s">
        <v>1441</v>
      </c>
      <c r="D525" s="136" t="s">
        <v>1512</v>
      </c>
      <c r="E525" s="136" t="s">
        <v>1596</v>
      </c>
      <c r="F525" s="136" t="s">
        <v>1689</v>
      </c>
      <c r="G525" s="137" t="s">
        <v>1598</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c r="A526" s="134" t="s">
        <v>1965</v>
      </c>
      <c r="B526" s="135" t="s">
        <v>1600</v>
      </c>
      <c r="C526" s="135" t="s">
        <v>1441</v>
      </c>
      <c r="D526" s="136" t="s">
        <v>1512</v>
      </c>
      <c r="E526" s="136" t="s">
        <v>1596</v>
      </c>
      <c r="F526" s="136" t="s">
        <v>1689</v>
      </c>
      <c r="G526" s="137" t="s">
        <v>1600</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c r="A527" s="134" t="s">
        <v>1966</v>
      </c>
      <c r="B527" s="135" t="s">
        <v>1420</v>
      </c>
      <c r="C527" s="135" t="s">
        <v>1446</v>
      </c>
      <c r="D527" s="136" t="s">
        <v>1512</v>
      </c>
      <c r="E527" s="136" t="s">
        <v>1596</v>
      </c>
      <c r="F527" s="136" t="s">
        <v>1689</v>
      </c>
      <c r="G527" s="137" t="s">
        <v>1420</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c r="A528" s="134" t="s">
        <v>1967</v>
      </c>
      <c r="B528" s="135" t="s">
        <v>1598</v>
      </c>
      <c r="C528" s="135" t="s">
        <v>1446</v>
      </c>
      <c r="D528" s="136" t="s">
        <v>1512</v>
      </c>
      <c r="E528" s="136" t="s">
        <v>1596</v>
      </c>
      <c r="F528" s="136" t="s">
        <v>1689</v>
      </c>
      <c r="G528" s="137" t="s">
        <v>1598</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c r="A529" s="134" t="s">
        <v>1968</v>
      </c>
      <c r="B529" s="135" t="s">
        <v>1600</v>
      </c>
      <c r="C529" s="135" t="s">
        <v>1446</v>
      </c>
      <c r="D529" s="136" t="s">
        <v>1512</v>
      </c>
      <c r="E529" s="136" t="s">
        <v>1596</v>
      </c>
      <c r="F529" s="136" t="s">
        <v>1689</v>
      </c>
      <c r="G529" s="137" t="s">
        <v>1600</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c r="A530" s="134" t="s">
        <v>1969</v>
      </c>
      <c r="B530" s="135" t="s">
        <v>1420</v>
      </c>
      <c r="C530" s="135" t="s">
        <v>1451</v>
      </c>
      <c r="D530" s="136" t="s">
        <v>1512</v>
      </c>
      <c r="E530" s="136" t="s">
        <v>1596</v>
      </c>
      <c r="F530" s="136" t="s">
        <v>1689</v>
      </c>
      <c r="G530" s="137" t="s">
        <v>1420</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c r="A531" s="134" t="s">
        <v>1970</v>
      </c>
      <c r="B531" s="135" t="s">
        <v>1598</v>
      </c>
      <c r="C531" s="135" t="s">
        <v>1451</v>
      </c>
      <c r="D531" s="136" t="s">
        <v>1512</v>
      </c>
      <c r="E531" s="136" t="s">
        <v>1596</v>
      </c>
      <c r="F531" s="136" t="s">
        <v>1689</v>
      </c>
      <c r="G531" s="137" t="s">
        <v>1598</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c r="A532" s="134" t="s">
        <v>1971</v>
      </c>
      <c r="B532" s="135" t="s">
        <v>1600</v>
      </c>
      <c r="C532" s="135" t="s">
        <v>1451</v>
      </c>
      <c r="D532" s="136" t="s">
        <v>1512</v>
      </c>
      <c r="E532" s="136" t="s">
        <v>1596</v>
      </c>
      <c r="F532" s="136" t="s">
        <v>1689</v>
      </c>
      <c r="G532" s="137" t="s">
        <v>1600</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c r="A533" s="134" t="s">
        <v>1972</v>
      </c>
      <c r="B533" s="135" t="s">
        <v>1420</v>
      </c>
      <c r="C533" s="135" t="s">
        <v>1456</v>
      </c>
      <c r="D533" s="136" t="s">
        <v>1512</v>
      </c>
      <c r="E533" s="136" t="s">
        <v>1596</v>
      </c>
      <c r="F533" s="136" t="s">
        <v>1689</v>
      </c>
      <c r="G533" s="137" t="s">
        <v>1420</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c r="A534" s="134" t="s">
        <v>1973</v>
      </c>
      <c r="B534" s="135" t="s">
        <v>1598</v>
      </c>
      <c r="C534" s="135" t="s">
        <v>1456</v>
      </c>
      <c r="D534" s="136" t="s">
        <v>1512</v>
      </c>
      <c r="E534" s="136" t="s">
        <v>1596</v>
      </c>
      <c r="F534" s="136" t="s">
        <v>1689</v>
      </c>
      <c r="G534" s="137" t="s">
        <v>1598</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c r="A535" s="134" t="s">
        <v>1974</v>
      </c>
      <c r="B535" s="135" t="s">
        <v>1600</v>
      </c>
      <c r="C535" s="135" t="s">
        <v>1456</v>
      </c>
      <c r="D535" s="136" t="s">
        <v>1512</v>
      </c>
      <c r="E535" s="136" t="s">
        <v>1596</v>
      </c>
      <c r="F535" s="136" t="s">
        <v>1689</v>
      </c>
      <c r="G535" s="137" t="s">
        <v>1600</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c r="A536" s="134" t="s">
        <v>1975</v>
      </c>
      <c r="B536" s="135" t="s">
        <v>1420</v>
      </c>
      <c r="C536" s="135" t="s">
        <v>1461</v>
      </c>
      <c r="D536" s="136" t="s">
        <v>1512</v>
      </c>
      <c r="E536" s="136" t="s">
        <v>1596</v>
      </c>
      <c r="F536" s="136" t="s">
        <v>1689</v>
      </c>
      <c r="G536" s="137" t="s">
        <v>1420</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c r="A537" s="134" t="s">
        <v>1976</v>
      </c>
      <c r="B537" s="135" t="s">
        <v>1598</v>
      </c>
      <c r="C537" s="135" t="s">
        <v>1461</v>
      </c>
      <c r="D537" s="136" t="s">
        <v>1512</v>
      </c>
      <c r="E537" s="136" t="s">
        <v>1596</v>
      </c>
      <c r="F537" s="136" t="s">
        <v>1689</v>
      </c>
      <c r="G537" s="137" t="s">
        <v>1598</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c r="A538" s="134" t="s">
        <v>1977</v>
      </c>
      <c r="B538" s="135" t="s">
        <v>1600</v>
      </c>
      <c r="C538" s="135" t="s">
        <v>1461</v>
      </c>
      <c r="D538" s="136" t="s">
        <v>1512</v>
      </c>
      <c r="E538" s="136" t="s">
        <v>1596</v>
      </c>
      <c r="F538" s="136" t="s">
        <v>1689</v>
      </c>
      <c r="G538" s="137" t="s">
        <v>1600</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c r="A539" s="134" t="s">
        <v>1978</v>
      </c>
      <c r="B539" s="135" t="s">
        <v>1420</v>
      </c>
      <c r="C539" s="135" t="s">
        <v>1466</v>
      </c>
      <c r="D539" s="136" t="s">
        <v>1512</v>
      </c>
      <c r="E539" s="136" t="s">
        <v>1596</v>
      </c>
      <c r="F539" s="136" t="s">
        <v>1689</v>
      </c>
      <c r="G539" s="137" t="s">
        <v>1420</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c r="A540" s="134" t="s">
        <v>1979</v>
      </c>
      <c r="B540" s="135" t="s">
        <v>1598</v>
      </c>
      <c r="C540" s="135" t="s">
        <v>1466</v>
      </c>
      <c r="D540" s="136" t="s">
        <v>1512</v>
      </c>
      <c r="E540" s="136" t="s">
        <v>1596</v>
      </c>
      <c r="F540" s="136" t="s">
        <v>1689</v>
      </c>
      <c r="G540" s="137" t="s">
        <v>1598</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c r="A541" s="134" t="s">
        <v>1980</v>
      </c>
      <c r="B541" s="135" t="s">
        <v>1600</v>
      </c>
      <c r="C541" s="135" t="s">
        <v>1466</v>
      </c>
      <c r="D541" s="136" t="s">
        <v>1512</v>
      </c>
      <c r="E541" s="136" t="s">
        <v>1596</v>
      </c>
      <c r="F541" s="136" t="s">
        <v>1689</v>
      </c>
      <c r="G541" s="137" t="s">
        <v>1600</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c r="A542" s="134" t="s">
        <v>1981</v>
      </c>
      <c r="B542" s="135" t="s">
        <v>1418</v>
      </c>
      <c r="C542" s="135" t="s">
        <v>1412</v>
      </c>
      <c r="D542" s="136" t="s">
        <v>1413</v>
      </c>
      <c r="E542" s="136" t="s">
        <v>1554</v>
      </c>
      <c r="F542" s="136" t="s">
        <v>1689</v>
      </c>
      <c r="G542" s="137" t="s">
        <v>1556</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c r="A543" s="134" t="s">
        <v>1982</v>
      </c>
      <c r="B543" s="135" t="s">
        <v>1420</v>
      </c>
      <c r="C543" s="135" t="s">
        <v>1412</v>
      </c>
      <c r="D543" s="136" t="s">
        <v>1413</v>
      </c>
      <c r="E543" s="136" t="s">
        <v>1554</v>
      </c>
      <c r="F543" s="136" t="s">
        <v>1689</v>
      </c>
      <c r="G543" s="137" t="s">
        <v>1556</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c r="A544" s="134" t="s">
        <v>1983</v>
      </c>
      <c r="B544" s="135" t="s">
        <v>1423</v>
      </c>
      <c r="C544" s="135" t="s">
        <v>1412</v>
      </c>
      <c r="D544" s="136" t="s">
        <v>1413</v>
      </c>
      <c r="E544" s="136" t="s">
        <v>1554</v>
      </c>
      <c r="F544" s="136" t="s">
        <v>1689</v>
      </c>
      <c r="G544" s="137" t="s">
        <v>1556</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c r="A545" s="134" t="s">
        <v>1984</v>
      </c>
      <c r="B545" s="135" t="s">
        <v>1418</v>
      </c>
      <c r="C545" s="135" t="s">
        <v>1426</v>
      </c>
      <c r="D545" s="136" t="s">
        <v>1413</v>
      </c>
      <c r="E545" s="136" t="s">
        <v>1554</v>
      </c>
      <c r="F545" s="136" t="s">
        <v>1689</v>
      </c>
      <c r="G545" s="137" t="s">
        <v>1556</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c r="A546" s="134" t="s">
        <v>1985</v>
      </c>
      <c r="B546" s="135" t="s">
        <v>1420</v>
      </c>
      <c r="C546" s="135" t="s">
        <v>1426</v>
      </c>
      <c r="D546" s="136" t="s">
        <v>1413</v>
      </c>
      <c r="E546" s="136" t="s">
        <v>1554</v>
      </c>
      <c r="F546" s="136" t="s">
        <v>1689</v>
      </c>
      <c r="G546" s="137" t="s">
        <v>1556</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c r="A547" s="134" t="s">
        <v>1986</v>
      </c>
      <c r="B547" s="135" t="s">
        <v>1423</v>
      </c>
      <c r="C547" s="135" t="s">
        <v>1426</v>
      </c>
      <c r="D547" s="136" t="s">
        <v>1413</v>
      </c>
      <c r="E547" s="136" t="s">
        <v>1554</v>
      </c>
      <c r="F547" s="136" t="s">
        <v>1689</v>
      </c>
      <c r="G547" s="137" t="s">
        <v>1556</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c r="A548" s="134" t="s">
        <v>1987</v>
      </c>
      <c r="B548" s="135" t="s">
        <v>1418</v>
      </c>
      <c r="C548" s="135" t="s">
        <v>1431</v>
      </c>
      <c r="D548" s="136" t="s">
        <v>1413</v>
      </c>
      <c r="E548" s="136" t="s">
        <v>1554</v>
      </c>
      <c r="F548" s="136" t="s">
        <v>1689</v>
      </c>
      <c r="G548" s="137" t="s">
        <v>1556</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c r="A549" s="134" t="s">
        <v>1988</v>
      </c>
      <c r="B549" s="135" t="s">
        <v>1420</v>
      </c>
      <c r="C549" s="135" t="s">
        <v>1431</v>
      </c>
      <c r="D549" s="136" t="s">
        <v>1413</v>
      </c>
      <c r="E549" s="136" t="s">
        <v>1554</v>
      </c>
      <c r="F549" s="136" t="s">
        <v>1689</v>
      </c>
      <c r="G549" s="137" t="s">
        <v>1556</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c r="A550" s="134" t="s">
        <v>1989</v>
      </c>
      <c r="B550" s="135" t="s">
        <v>1423</v>
      </c>
      <c r="C550" s="135" t="s">
        <v>1431</v>
      </c>
      <c r="D550" s="136" t="s">
        <v>1413</v>
      </c>
      <c r="E550" s="136" t="s">
        <v>1554</v>
      </c>
      <c r="F550" s="136" t="s">
        <v>1689</v>
      </c>
      <c r="G550" s="137" t="s">
        <v>1556</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c r="A551" s="134" t="s">
        <v>1990</v>
      </c>
      <c r="B551" s="135" t="s">
        <v>1418</v>
      </c>
      <c r="C551" s="135" t="s">
        <v>1436</v>
      </c>
      <c r="D551" s="136" t="s">
        <v>1413</v>
      </c>
      <c r="E551" s="136" t="s">
        <v>1554</v>
      </c>
      <c r="F551" s="136" t="s">
        <v>1689</v>
      </c>
      <c r="G551" s="137" t="s">
        <v>1556</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c r="A552" s="134" t="s">
        <v>1991</v>
      </c>
      <c r="B552" s="135" t="s">
        <v>1420</v>
      </c>
      <c r="C552" s="135" t="s">
        <v>1436</v>
      </c>
      <c r="D552" s="136" t="s">
        <v>1413</v>
      </c>
      <c r="E552" s="136" t="s">
        <v>1554</v>
      </c>
      <c r="F552" s="136" t="s">
        <v>1689</v>
      </c>
      <c r="G552" s="137" t="s">
        <v>1556</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c r="A553" s="134" t="s">
        <v>1992</v>
      </c>
      <c r="B553" s="135" t="s">
        <v>1423</v>
      </c>
      <c r="C553" s="135" t="s">
        <v>1436</v>
      </c>
      <c r="D553" s="136" t="s">
        <v>1413</v>
      </c>
      <c r="E553" s="136" t="s">
        <v>1554</v>
      </c>
      <c r="F553" s="136" t="s">
        <v>1689</v>
      </c>
      <c r="G553" s="137" t="s">
        <v>1556</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c r="A554" s="134" t="s">
        <v>1993</v>
      </c>
      <c r="B554" s="135" t="s">
        <v>1418</v>
      </c>
      <c r="C554" s="135" t="s">
        <v>1441</v>
      </c>
      <c r="D554" s="136" t="s">
        <v>1413</v>
      </c>
      <c r="E554" s="136" t="s">
        <v>1554</v>
      </c>
      <c r="F554" s="136" t="s">
        <v>1689</v>
      </c>
      <c r="G554" s="137" t="s">
        <v>1556</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c r="A555" s="134" t="s">
        <v>1994</v>
      </c>
      <c r="B555" s="135" t="s">
        <v>1420</v>
      </c>
      <c r="C555" s="135" t="s">
        <v>1441</v>
      </c>
      <c r="D555" s="136" t="s">
        <v>1413</v>
      </c>
      <c r="E555" s="136" t="s">
        <v>1554</v>
      </c>
      <c r="F555" s="136" t="s">
        <v>1689</v>
      </c>
      <c r="G555" s="137" t="s">
        <v>1556</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c r="A556" s="134" t="s">
        <v>1995</v>
      </c>
      <c r="B556" s="135" t="s">
        <v>1423</v>
      </c>
      <c r="C556" s="135" t="s">
        <v>1441</v>
      </c>
      <c r="D556" s="136" t="s">
        <v>1413</v>
      </c>
      <c r="E556" s="136" t="s">
        <v>1554</v>
      </c>
      <c r="F556" s="136" t="s">
        <v>1689</v>
      </c>
      <c r="G556" s="137" t="s">
        <v>1556</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c r="A557" s="134" t="s">
        <v>1996</v>
      </c>
      <c r="B557" s="135" t="s">
        <v>1418</v>
      </c>
      <c r="C557" s="135" t="s">
        <v>1446</v>
      </c>
      <c r="D557" s="136" t="s">
        <v>1413</v>
      </c>
      <c r="E557" s="136" t="s">
        <v>1554</v>
      </c>
      <c r="F557" s="136" t="s">
        <v>1689</v>
      </c>
      <c r="G557" s="137" t="s">
        <v>1556</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c r="A558" s="134" t="s">
        <v>1997</v>
      </c>
      <c r="B558" s="135" t="s">
        <v>1420</v>
      </c>
      <c r="C558" s="135" t="s">
        <v>1446</v>
      </c>
      <c r="D558" s="136" t="s">
        <v>1413</v>
      </c>
      <c r="E558" s="136" t="s">
        <v>1554</v>
      </c>
      <c r="F558" s="136" t="s">
        <v>1689</v>
      </c>
      <c r="G558" s="137" t="s">
        <v>1556</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c r="A559" s="134" t="s">
        <v>1998</v>
      </c>
      <c r="B559" s="135" t="s">
        <v>1423</v>
      </c>
      <c r="C559" s="135" t="s">
        <v>1446</v>
      </c>
      <c r="D559" s="136" t="s">
        <v>1413</v>
      </c>
      <c r="E559" s="136" t="s">
        <v>1554</v>
      </c>
      <c r="F559" s="136" t="s">
        <v>1689</v>
      </c>
      <c r="G559" s="137" t="s">
        <v>1556</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c r="A560" s="134" t="s">
        <v>1999</v>
      </c>
      <c r="B560" s="135" t="s">
        <v>1418</v>
      </c>
      <c r="C560" s="135" t="s">
        <v>1451</v>
      </c>
      <c r="D560" s="136" t="s">
        <v>1413</v>
      </c>
      <c r="E560" s="136" t="s">
        <v>1554</v>
      </c>
      <c r="F560" s="136" t="s">
        <v>1689</v>
      </c>
      <c r="G560" s="137" t="s">
        <v>1556</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c r="A561" s="134" t="s">
        <v>2000</v>
      </c>
      <c r="B561" s="135" t="s">
        <v>1420</v>
      </c>
      <c r="C561" s="135" t="s">
        <v>1451</v>
      </c>
      <c r="D561" s="136" t="s">
        <v>1413</v>
      </c>
      <c r="E561" s="136" t="s">
        <v>1554</v>
      </c>
      <c r="F561" s="136" t="s">
        <v>1689</v>
      </c>
      <c r="G561" s="137" t="s">
        <v>1556</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c r="A562" s="134" t="s">
        <v>2001</v>
      </c>
      <c r="B562" s="135" t="s">
        <v>1423</v>
      </c>
      <c r="C562" s="135" t="s">
        <v>1451</v>
      </c>
      <c r="D562" s="136" t="s">
        <v>1413</v>
      </c>
      <c r="E562" s="136" t="s">
        <v>1554</v>
      </c>
      <c r="F562" s="136" t="s">
        <v>1689</v>
      </c>
      <c r="G562" s="137" t="s">
        <v>1556</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c r="A563" s="134" t="s">
        <v>2002</v>
      </c>
      <c r="B563" s="135" t="s">
        <v>1418</v>
      </c>
      <c r="C563" s="135" t="s">
        <v>1456</v>
      </c>
      <c r="D563" s="136" t="s">
        <v>1413</v>
      </c>
      <c r="E563" s="136" t="s">
        <v>1554</v>
      </c>
      <c r="F563" s="136" t="s">
        <v>1689</v>
      </c>
      <c r="G563" s="137" t="s">
        <v>1556</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c r="A564" s="134" t="s">
        <v>2003</v>
      </c>
      <c r="B564" s="135" t="s">
        <v>1420</v>
      </c>
      <c r="C564" s="135" t="s">
        <v>1456</v>
      </c>
      <c r="D564" s="136" t="s">
        <v>1413</v>
      </c>
      <c r="E564" s="136" t="s">
        <v>1554</v>
      </c>
      <c r="F564" s="136" t="s">
        <v>1689</v>
      </c>
      <c r="G564" s="137" t="s">
        <v>1556</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c r="A565" s="134" t="s">
        <v>2004</v>
      </c>
      <c r="B565" s="135" t="s">
        <v>1423</v>
      </c>
      <c r="C565" s="135" t="s">
        <v>1456</v>
      </c>
      <c r="D565" s="136" t="s">
        <v>1413</v>
      </c>
      <c r="E565" s="136" t="s">
        <v>1554</v>
      </c>
      <c r="F565" s="136" t="s">
        <v>1689</v>
      </c>
      <c r="G565" s="137" t="s">
        <v>1556</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c r="A566" s="134" t="s">
        <v>2005</v>
      </c>
      <c r="B566" s="135" t="s">
        <v>1418</v>
      </c>
      <c r="C566" s="135" t="s">
        <v>1461</v>
      </c>
      <c r="D566" s="136" t="s">
        <v>1413</v>
      </c>
      <c r="E566" s="136" t="s">
        <v>1554</v>
      </c>
      <c r="F566" s="136" t="s">
        <v>1689</v>
      </c>
      <c r="G566" s="137" t="s">
        <v>1556</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c r="A567" s="134" t="s">
        <v>2006</v>
      </c>
      <c r="B567" s="135" t="s">
        <v>1420</v>
      </c>
      <c r="C567" s="135" t="s">
        <v>1461</v>
      </c>
      <c r="D567" s="136" t="s">
        <v>1413</v>
      </c>
      <c r="E567" s="136" t="s">
        <v>1554</v>
      </c>
      <c r="F567" s="136" t="s">
        <v>1689</v>
      </c>
      <c r="G567" s="137" t="s">
        <v>1556</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c r="A568" s="134" t="s">
        <v>2007</v>
      </c>
      <c r="B568" s="135" t="s">
        <v>1423</v>
      </c>
      <c r="C568" s="135" t="s">
        <v>1461</v>
      </c>
      <c r="D568" s="136" t="s">
        <v>1413</v>
      </c>
      <c r="E568" s="136" t="s">
        <v>1554</v>
      </c>
      <c r="F568" s="136" t="s">
        <v>1689</v>
      </c>
      <c r="G568" s="137" t="s">
        <v>1556</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c r="A569" s="134" t="s">
        <v>2008</v>
      </c>
      <c r="B569" s="135" t="s">
        <v>1418</v>
      </c>
      <c r="C569" s="135" t="s">
        <v>1466</v>
      </c>
      <c r="D569" s="136" t="s">
        <v>1413</v>
      </c>
      <c r="E569" s="136" t="s">
        <v>1554</v>
      </c>
      <c r="F569" s="136" t="s">
        <v>1689</v>
      </c>
      <c r="G569" s="137" t="s">
        <v>1556</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c r="A570" s="134" t="s">
        <v>2009</v>
      </c>
      <c r="B570" s="135" t="s">
        <v>1420</v>
      </c>
      <c r="C570" s="135" t="s">
        <v>1466</v>
      </c>
      <c r="D570" s="136" t="s">
        <v>1413</v>
      </c>
      <c r="E570" s="136" t="s">
        <v>1554</v>
      </c>
      <c r="F570" s="136" t="s">
        <v>1689</v>
      </c>
      <c r="G570" s="137" t="s">
        <v>1556</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c r="A571" s="134" t="s">
        <v>2010</v>
      </c>
      <c r="B571" s="135" t="s">
        <v>1423</v>
      </c>
      <c r="C571" s="135" t="s">
        <v>1466</v>
      </c>
      <c r="D571" s="136" t="s">
        <v>1413</v>
      </c>
      <c r="E571" s="136" t="s">
        <v>1554</v>
      </c>
      <c r="F571" s="136" t="s">
        <v>1689</v>
      </c>
      <c r="G571" s="137" t="s">
        <v>1556</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c r="A572" s="134" t="s">
        <v>2011</v>
      </c>
      <c r="B572" s="135" t="s">
        <v>1418</v>
      </c>
      <c r="C572" s="135" t="s">
        <v>1412</v>
      </c>
      <c r="D572" s="136" t="s">
        <v>2012</v>
      </c>
      <c r="E572" s="136" t="s">
        <v>1554</v>
      </c>
      <c r="F572" s="136" t="s">
        <v>1689</v>
      </c>
      <c r="G572" s="137" t="s">
        <v>1556</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c r="A573" s="134" t="s">
        <v>2013</v>
      </c>
      <c r="B573" s="135" t="s">
        <v>1420</v>
      </c>
      <c r="C573" s="135" t="s">
        <v>1412</v>
      </c>
      <c r="D573" s="136" t="s">
        <v>2012</v>
      </c>
      <c r="E573" s="136" t="s">
        <v>1554</v>
      </c>
      <c r="F573" s="136" t="s">
        <v>1689</v>
      </c>
      <c r="G573" s="137" t="s">
        <v>1556</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c r="A574" s="134" t="s">
        <v>2014</v>
      </c>
      <c r="B574" s="135" t="s">
        <v>1423</v>
      </c>
      <c r="C574" s="135" t="s">
        <v>1412</v>
      </c>
      <c r="D574" s="136" t="s">
        <v>2012</v>
      </c>
      <c r="E574" s="136" t="s">
        <v>1554</v>
      </c>
      <c r="F574" s="136" t="s">
        <v>1689</v>
      </c>
      <c r="G574" s="137" t="s">
        <v>1556</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c r="A575" s="134" t="s">
        <v>2015</v>
      </c>
      <c r="B575" s="135" t="s">
        <v>1418</v>
      </c>
      <c r="C575" s="135" t="s">
        <v>1426</v>
      </c>
      <c r="D575" s="136" t="s">
        <v>2012</v>
      </c>
      <c r="E575" s="136" t="s">
        <v>1554</v>
      </c>
      <c r="F575" s="136" t="s">
        <v>1689</v>
      </c>
      <c r="G575" s="137" t="s">
        <v>1556</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c r="A576" s="134" t="s">
        <v>2016</v>
      </c>
      <c r="B576" s="135" t="s">
        <v>1420</v>
      </c>
      <c r="C576" s="135" t="s">
        <v>1426</v>
      </c>
      <c r="D576" s="136" t="s">
        <v>2012</v>
      </c>
      <c r="E576" s="136" t="s">
        <v>1554</v>
      </c>
      <c r="F576" s="136" t="s">
        <v>1689</v>
      </c>
      <c r="G576" s="137" t="s">
        <v>1556</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c r="A577" s="134" t="s">
        <v>2017</v>
      </c>
      <c r="B577" s="135" t="s">
        <v>1423</v>
      </c>
      <c r="C577" s="135" t="s">
        <v>1426</v>
      </c>
      <c r="D577" s="136" t="s">
        <v>2012</v>
      </c>
      <c r="E577" s="136" t="s">
        <v>1554</v>
      </c>
      <c r="F577" s="136" t="s">
        <v>1689</v>
      </c>
      <c r="G577" s="137" t="s">
        <v>1556</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c r="A578" s="134" t="s">
        <v>2018</v>
      </c>
      <c r="B578" s="135" t="s">
        <v>1418</v>
      </c>
      <c r="C578" s="135" t="s">
        <v>1431</v>
      </c>
      <c r="D578" s="136" t="s">
        <v>2012</v>
      </c>
      <c r="E578" s="136" t="s">
        <v>1554</v>
      </c>
      <c r="F578" s="136" t="s">
        <v>1689</v>
      </c>
      <c r="G578" s="137" t="s">
        <v>1556</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c r="A579" s="134" t="s">
        <v>2019</v>
      </c>
      <c r="B579" s="135" t="s">
        <v>1420</v>
      </c>
      <c r="C579" s="135" t="s">
        <v>1431</v>
      </c>
      <c r="D579" s="136" t="s">
        <v>2012</v>
      </c>
      <c r="E579" s="136" t="s">
        <v>1554</v>
      </c>
      <c r="F579" s="136" t="s">
        <v>1689</v>
      </c>
      <c r="G579" s="137" t="s">
        <v>1556</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c r="A580" s="134" t="s">
        <v>2020</v>
      </c>
      <c r="B580" s="135" t="s">
        <v>1423</v>
      </c>
      <c r="C580" s="135" t="s">
        <v>1431</v>
      </c>
      <c r="D580" s="136" t="s">
        <v>2012</v>
      </c>
      <c r="E580" s="136" t="s">
        <v>1554</v>
      </c>
      <c r="F580" s="136" t="s">
        <v>1689</v>
      </c>
      <c r="G580" s="137" t="s">
        <v>1556</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c r="A581" s="134" t="s">
        <v>2021</v>
      </c>
      <c r="B581" s="135" t="s">
        <v>1418</v>
      </c>
      <c r="C581" s="135" t="s">
        <v>1436</v>
      </c>
      <c r="D581" s="136" t="s">
        <v>2012</v>
      </c>
      <c r="E581" s="136" t="s">
        <v>1554</v>
      </c>
      <c r="F581" s="136" t="s">
        <v>1689</v>
      </c>
      <c r="G581" s="137" t="s">
        <v>1556</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c r="A582" s="134" t="s">
        <v>2022</v>
      </c>
      <c r="B582" s="135" t="s">
        <v>1420</v>
      </c>
      <c r="C582" s="135" t="s">
        <v>1436</v>
      </c>
      <c r="D582" s="136" t="s">
        <v>2012</v>
      </c>
      <c r="E582" s="136" t="s">
        <v>1554</v>
      </c>
      <c r="F582" s="136" t="s">
        <v>1689</v>
      </c>
      <c r="G582" s="137" t="s">
        <v>1556</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c r="A583" s="134" t="s">
        <v>2023</v>
      </c>
      <c r="B583" s="135" t="s">
        <v>1423</v>
      </c>
      <c r="C583" s="135" t="s">
        <v>1436</v>
      </c>
      <c r="D583" s="136" t="s">
        <v>2012</v>
      </c>
      <c r="E583" s="136" t="s">
        <v>1554</v>
      </c>
      <c r="F583" s="136" t="s">
        <v>1689</v>
      </c>
      <c r="G583" s="137" t="s">
        <v>1556</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c r="A584" s="134" t="s">
        <v>2024</v>
      </c>
      <c r="B584" s="135" t="s">
        <v>1418</v>
      </c>
      <c r="C584" s="135" t="s">
        <v>1441</v>
      </c>
      <c r="D584" s="136" t="s">
        <v>2012</v>
      </c>
      <c r="E584" s="136" t="s">
        <v>1554</v>
      </c>
      <c r="F584" s="136" t="s">
        <v>1689</v>
      </c>
      <c r="G584" s="137" t="s">
        <v>1556</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c r="A585" s="134" t="s">
        <v>2025</v>
      </c>
      <c r="B585" s="135" t="s">
        <v>1420</v>
      </c>
      <c r="C585" s="135" t="s">
        <v>1441</v>
      </c>
      <c r="D585" s="136" t="s">
        <v>2012</v>
      </c>
      <c r="E585" s="136" t="s">
        <v>1554</v>
      </c>
      <c r="F585" s="136" t="s">
        <v>1689</v>
      </c>
      <c r="G585" s="137" t="s">
        <v>1556</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c r="A586" s="134" t="s">
        <v>2026</v>
      </c>
      <c r="B586" s="135" t="s">
        <v>1423</v>
      </c>
      <c r="C586" s="135" t="s">
        <v>1441</v>
      </c>
      <c r="D586" s="136" t="s">
        <v>2012</v>
      </c>
      <c r="E586" s="136" t="s">
        <v>1554</v>
      </c>
      <c r="F586" s="136" t="s">
        <v>1689</v>
      </c>
      <c r="G586" s="137" t="s">
        <v>1556</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c r="A587" s="134" t="s">
        <v>2027</v>
      </c>
      <c r="B587" s="135" t="s">
        <v>1418</v>
      </c>
      <c r="C587" s="135" t="s">
        <v>1446</v>
      </c>
      <c r="D587" s="136" t="s">
        <v>2012</v>
      </c>
      <c r="E587" s="136" t="s">
        <v>1554</v>
      </c>
      <c r="F587" s="136" t="s">
        <v>1689</v>
      </c>
      <c r="G587" s="137" t="s">
        <v>1556</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c r="A588" s="134" t="s">
        <v>2028</v>
      </c>
      <c r="B588" s="135" t="s">
        <v>1420</v>
      </c>
      <c r="C588" s="135" t="s">
        <v>1446</v>
      </c>
      <c r="D588" s="136" t="s">
        <v>2012</v>
      </c>
      <c r="E588" s="136" t="s">
        <v>1554</v>
      </c>
      <c r="F588" s="136" t="s">
        <v>1689</v>
      </c>
      <c r="G588" s="137" t="s">
        <v>1556</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c r="A589" s="134" t="s">
        <v>2029</v>
      </c>
      <c r="B589" s="135" t="s">
        <v>1423</v>
      </c>
      <c r="C589" s="135" t="s">
        <v>1446</v>
      </c>
      <c r="D589" s="136" t="s">
        <v>2012</v>
      </c>
      <c r="E589" s="136" t="s">
        <v>1554</v>
      </c>
      <c r="F589" s="136" t="s">
        <v>1689</v>
      </c>
      <c r="G589" s="137" t="s">
        <v>1556</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c r="A590" s="134" t="s">
        <v>2030</v>
      </c>
      <c r="B590" s="135" t="s">
        <v>1418</v>
      </c>
      <c r="C590" s="135" t="s">
        <v>1451</v>
      </c>
      <c r="D590" s="136" t="s">
        <v>2012</v>
      </c>
      <c r="E590" s="136" t="s">
        <v>1554</v>
      </c>
      <c r="F590" s="136" t="s">
        <v>1689</v>
      </c>
      <c r="G590" s="137" t="s">
        <v>1556</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c r="A591" s="134" t="s">
        <v>2031</v>
      </c>
      <c r="B591" s="135" t="s">
        <v>1420</v>
      </c>
      <c r="C591" s="135" t="s">
        <v>1451</v>
      </c>
      <c r="D591" s="136" t="s">
        <v>2012</v>
      </c>
      <c r="E591" s="136" t="s">
        <v>1554</v>
      </c>
      <c r="F591" s="136" t="s">
        <v>1689</v>
      </c>
      <c r="G591" s="137" t="s">
        <v>1556</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c r="A592" s="134" t="s">
        <v>2032</v>
      </c>
      <c r="B592" s="135" t="s">
        <v>1423</v>
      </c>
      <c r="C592" s="135" t="s">
        <v>1451</v>
      </c>
      <c r="D592" s="136" t="s">
        <v>2012</v>
      </c>
      <c r="E592" s="136" t="s">
        <v>1554</v>
      </c>
      <c r="F592" s="136" t="s">
        <v>1689</v>
      </c>
      <c r="G592" s="137" t="s">
        <v>1556</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c r="A593" s="134" t="s">
        <v>2033</v>
      </c>
      <c r="B593" s="135" t="s">
        <v>1418</v>
      </c>
      <c r="C593" s="135" t="s">
        <v>1456</v>
      </c>
      <c r="D593" s="136" t="s">
        <v>2012</v>
      </c>
      <c r="E593" s="136" t="s">
        <v>1554</v>
      </c>
      <c r="F593" s="136" t="s">
        <v>1689</v>
      </c>
      <c r="G593" s="137" t="s">
        <v>1556</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c r="A594" s="134" t="s">
        <v>2034</v>
      </c>
      <c r="B594" s="135" t="s">
        <v>1420</v>
      </c>
      <c r="C594" s="135" t="s">
        <v>1456</v>
      </c>
      <c r="D594" s="136" t="s">
        <v>2012</v>
      </c>
      <c r="E594" s="136" t="s">
        <v>1554</v>
      </c>
      <c r="F594" s="136" t="s">
        <v>1689</v>
      </c>
      <c r="G594" s="137" t="s">
        <v>1556</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c r="A595" s="134" t="s">
        <v>2035</v>
      </c>
      <c r="B595" s="135" t="s">
        <v>1423</v>
      </c>
      <c r="C595" s="135" t="s">
        <v>1456</v>
      </c>
      <c r="D595" s="136" t="s">
        <v>2012</v>
      </c>
      <c r="E595" s="136" t="s">
        <v>1554</v>
      </c>
      <c r="F595" s="136" t="s">
        <v>1689</v>
      </c>
      <c r="G595" s="137" t="s">
        <v>1556</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c r="A596" s="134" t="s">
        <v>2036</v>
      </c>
      <c r="B596" s="135" t="s">
        <v>1418</v>
      </c>
      <c r="C596" s="135" t="s">
        <v>1461</v>
      </c>
      <c r="D596" s="136" t="s">
        <v>2012</v>
      </c>
      <c r="E596" s="136" t="s">
        <v>1554</v>
      </c>
      <c r="F596" s="136" t="s">
        <v>1689</v>
      </c>
      <c r="G596" s="137" t="s">
        <v>1556</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c r="A597" s="134" t="s">
        <v>2037</v>
      </c>
      <c r="B597" s="135" t="s">
        <v>1420</v>
      </c>
      <c r="C597" s="135" t="s">
        <v>1461</v>
      </c>
      <c r="D597" s="136" t="s">
        <v>2012</v>
      </c>
      <c r="E597" s="136" t="s">
        <v>1554</v>
      </c>
      <c r="F597" s="136" t="s">
        <v>1689</v>
      </c>
      <c r="G597" s="137" t="s">
        <v>1556</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c r="A598" s="134" t="s">
        <v>2038</v>
      </c>
      <c r="B598" s="135" t="s">
        <v>1423</v>
      </c>
      <c r="C598" s="135" t="s">
        <v>1461</v>
      </c>
      <c r="D598" s="136" t="s">
        <v>2012</v>
      </c>
      <c r="E598" s="136" t="s">
        <v>1554</v>
      </c>
      <c r="F598" s="136" t="s">
        <v>1689</v>
      </c>
      <c r="G598" s="137" t="s">
        <v>1556</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c r="A599" s="134" t="s">
        <v>2039</v>
      </c>
      <c r="B599" s="135" t="s">
        <v>1418</v>
      </c>
      <c r="C599" s="135" t="s">
        <v>1466</v>
      </c>
      <c r="D599" s="136" t="s">
        <v>2012</v>
      </c>
      <c r="E599" s="136" t="s">
        <v>1554</v>
      </c>
      <c r="F599" s="136" t="s">
        <v>1689</v>
      </c>
      <c r="G599" s="137" t="s">
        <v>1556</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c r="A600" s="134" t="s">
        <v>2040</v>
      </c>
      <c r="B600" s="135" t="s">
        <v>1420</v>
      </c>
      <c r="C600" s="135" t="s">
        <v>1466</v>
      </c>
      <c r="D600" s="136" t="s">
        <v>2012</v>
      </c>
      <c r="E600" s="136" t="s">
        <v>1554</v>
      </c>
      <c r="F600" s="136" t="s">
        <v>1689</v>
      </c>
      <c r="G600" s="137" t="s">
        <v>1556</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c r="A601" s="134" t="s">
        <v>2041</v>
      </c>
      <c r="B601" s="135" t="s">
        <v>1423</v>
      </c>
      <c r="C601" s="135" t="s">
        <v>1466</v>
      </c>
      <c r="D601" s="136" t="s">
        <v>2012</v>
      </c>
      <c r="E601" s="136" t="s">
        <v>1554</v>
      </c>
      <c r="F601" s="136" t="s">
        <v>1689</v>
      </c>
      <c r="G601" s="137" t="s">
        <v>1556</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c r="A602" s="134" t="s">
        <v>2042</v>
      </c>
      <c r="B602" s="135" t="s">
        <v>1423</v>
      </c>
      <c r="C602" s="135" t="s">
        <v>1412</v>
      </c>
      <c r="D602" s="136" t="s">
        <v>2043</v>
      </c>
      <c r="E602" s="136" t="s">
        <v>2044</v>
      </c>
      <c r="F602" s="136" t="s">
        <v>1689</v>
      </c>
      <c r="G602" s="137" t="s">
        <v>2045</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c r="A603" s="134" t="s">
        <v>2046</v>
      </c>
      <c r="B603" s="135" t="s">
        <v>1423</v>
      </c>
      <c r="C603" s="135" t="s">
        <v>1412</v>
      </c>
      <c r="D603" s="136" t="s">
        <v>2043</v>
      </c>
      <c r="E603" s="136" t="s">
        <v>2044</v>
      </c>
      <c r="F603" s="136" t="s">
        <v>1689</v>
      </c>
      <c r="G603" s="137" t="s">
        <v>2047</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c r="A604" s="134" t="s">
        <v>2048</v>
      </c>
      <c r="B604" s="135" t="s">
        <v>1423</v>
      </c>
      <c r="C604" s="135" t="s">
        <v>1412</v>
      </c>
      <c r="D604" s="136" t="s">
        <v>2043</v>
      </c>
      <c r="E604" s="136" t="s">
        <v>2044</v>
      </c>
      <c r="F604" s="136" t="s">
        <v>1689</v>
      </c>
      <c r="G604" s="137" t="s">
        <v>2049</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c r="A605" s="134" t="s">
        <v>2050</v>
      </c>
      <c r="B605" s="135" t="s">
        <v>1423</v>
      </c>
      <c r="C605" s="135" t="s">
        <v>1412</v>
      </c>
      <c r="D605" s="136" t="s">
        <v>2043</v>
      </c>
      <c r="E605" s="136" t="s">
        <v>2044</v>
      </c>
      <c r="F605" s="136" t="s">
        <v>1689</v>
      </c>
      <c r="G605" s="137" t="s">
        <v>2051</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c r="A606" s="134" t="s">
        <v>2052</v>
      </c>
      <c r="B606" s="135" t="s">
        <v>1423</v>
      </c>
      <c r="C606" s="135" t="s">
        <v>1412</v>
      </c>
      <c r="D606" s="136" t="s">
        <v>2043</v>
      </c>
      <c r="E606" s="136" t="s">
        <v>2044</v>
      </c>
      <c r="F606" s="136" t="s">
        <v>1689</v>
      </c>
      <c r="G606" s="137" t="s">
        <v>2053</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c r="A607" s="134" t="s">
        <v>2054</v>
      </c>
      <c r="B607" s="135" t="s">
        <v>1423</v>
      </c>
      <c r="C607" s="135" t="s">
        <v>1412</v>
      </c>
      <c r="D607" s="136" t="s">
        <v>2043</v>
      </c>
      <c r="E607" s="136" t="s">
        <v>2044</v>
      </c>
      <c r="F607" s="136" t="s">
        <v>1689</v>
      </c>
      <c r="G607" s="137" t="s">
        <v>2055</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c r="A608" s="134" t="s">
        <v>2056</v>
      </c>
      <c r="B608" s="135" t="s">
        <v>1423</v>
      </c>
      <c r="C608" s="135" t="s">
        <v>1412</v>
      </c>
      <c r="D608" s="136" t="s">
        <v>2043</v>
      </c>
      <c r="E608" s="136" t="s">
        <v>2044</v>
      </c>
      <c r="F608" s="136" t="s">
        <v>1689</v>
      </c>
      <c r="G608" s="137" t="s">
        <v>2057</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c r="A609" s="134" t="s">
        <v>2058</v>
      </c>
      <c r="B609" s="135" t="s">
        <v>1423</v>
      </c>
      <c r="C609" s="135" t="s">
        <v>1412</v>
      </c>
      <c r="D609" s="136" t="s">
        <v>2043</v>
      </c>
      <c r="E609" s="136" t="s">
        <v>2044</v>
      </c>
      <c r="F609" s="136" t="s">
        <v>1689</v>
      </c>
      <c r="G609" s="137" t="s">
        <v>2059</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c r="A610" s="134" t="s">
        <v>2060</v>
      </c>
      <c r="B610" s="135" t="s">
        <v>1423</v>
      </c>
      <c r="C610" s="135" t="s">
        <v>1412</v>
      </c>
      <c r="D610" s="136" t="s">
        <v>2043</v>
      </c>
      <c r="E610" s="136" t="s">
        <v>2044</v>
      </c>
      <c r="F610" s="136" t="s">
        <v>1689</v>
      </c>
      <c r="G610" s="137" t="s">
        <v>2061</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c r="A611" s="134" t="s">
        <v>2062</v>
      </c>
      <c r="B611" s="135" t="s">
        <v>1423</v>
      </c>
      <c r="C611" s="135" t="s">
        <v>1426</v>
      </c>
      <c r="D611" s="136" t="s">
        <v>2043</v>
      </c>
      <c r="E611" s="136" t="s">
        <v>2044</v>
      </c>
      <c r="F611" s="136" t="s">
        <v>1689</v>
      </c>
      <c r="G611" s="137" t="s">
        <v>2045</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c r="A612" s="134" t="s">
        <v>2063</v>
      </c>
      <c r="B612" s="135" t="s">
        <v>1423</v>
      </c>
      <c r="C612" s="135" t="s">
        <v>1426</v>
      </c>
      <c r="D612" s="136" t="s">
        <v>2043</v>
      </c>
      <c r="E612" s="136" t="s">
        <v>2044</v>
      </c>
      <c r="F612" s="136" t="s">
        <v>1689</v>
      </c>
      <c r="G612" s="137" t="s">
        <v>2047</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c r="A613" s="134" t="s">
        <v>2064</v>
      </c>
      <c r="B613" s="135" t="s">
        <v>1423</v>
      </c>
      <c r="C613" s="135" t="s">
        <v>1426</v>
      </c>
      <c r="D613" s="136" t="s">
        <v>2043</v>
      </c>
      <c r="E613" s="136" t="s">
        <v>2044</v>
      </c>
      <c r="F613" s="136" t="s">
        <v>1689</v>
      </c>
      <c r="G613" s="137" t="s">
        <v>2049</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c r="A614" s="134" t="s">
        <v>2065</v>
      </c>
      <c r="B614" s="135" t="s">
        <v>1423</v>
      </c>
      <c r="C614" s="135" t="s">
        <v>1426</v>
      </c>
      <c r="D614" s="136" t="s">
        <v>2043</v>
      </c>
      <c r="E614" s="136" t="s">
        <v>2044</v>
      </c>
      <c r="F614" s="136" t="s">
        <v>1689</v>
      </c>
      <c r="G614" s="137" t="s">
        <v>2051</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c r="A615" s="134" t="s">
        <v>2066</v>
      </c>
      <c r="B615" s="135" t="s">
        <v>1423</v>
      </c>
      <c r="C615" s="135" t="s">
        <v>1426</v>
      </c>
      <c r="D615" s="136" t="s">
        <v>2043</v>
      </c>
      <c r="E615" s="136" t="s">
        <v>2044</v>
      </c>
      <c r="F615" s="136" t="s">
        <v>1689</v>
      </c>
      <c r="G615" s="137" t="s">
        <v>2053</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c r="A616" s="134" t="s">
        <v>2067</v>
      </c>
      <c r="B616" s="135" t="s">
        <v>1423</v>
      </c>
      <c r="C616" s="135" t="s">
        <v>1426</v>
      </c>
      <c r="D616" s="136" t="s">
        <v>2043</v>
      </c>
      <c r="E616" s="136" t="s">
        <v>2044</v>
      </c>
      <c r="F616" s="136" t="s">
        <v>1689</v>
      </c>
      <c r="G616" s="137" t="s">
        <v>2055</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c r="A617" s="134" t="s">
        <v>2068</v>
      </c>
      <c r="B617" s="135" t="s">
        <v>1423</v>
      </c>
      <c r="C617" s="135" t="s">
        <v>1426</v>
      </c>
      <c r="D617" s="136" t="s">
        <v>2043</v>
      </c>
      <c r="E617" s="136" t="s">
        <v>2044</v>
      </c>
      <c r="F617" s="136" t="s">
        <v>1689</v>
      </c>
      <c r="G617" s="137" t="s">
        <v>2057</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c r="A618" s="134" t="s">
        <v>2069</v>
      </c>
      <c r="B618" s="135" t="s">
        <v>1423</v>
      </c>
      <c r="C618" s="135" t="s">
        <v>1426</v>
      </c>
      <c r="D618" s="136" t="s">
        <v>2043</v>
      </c>
      <c r="E618" s="136" t="s">
        <v>2044</v>
      </c>
      <c r="F618" s="136" t="s">
        <v>1689</v>
      </c>
      <c r="G618" s="137" t="s">
        <v>2059</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c r="A619" s="134" t="s">
        <v>2070</v>
      </c>
      <c r="B619" s="135" t="s">
        <v>1423</v>
      </c>
      <c r="C619" s="135" t="s">
        <v>1426</v>
      </c>
      <c r="D619" s="136" t="s">
        <v>2043</v>
      </c>
      <c r="E619" s="136" t="s">
        <v>2044</v>
      </c>
      <c r="F619" s="136" t="s">
        <v>1689</v>
      </c>
      <c r="G619" s="137" t="s">
        <v>2061</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c r="A620" s="134" t="s">
        <v>2071</v>
      </c>
      <c r="B620" s="135" t="s">
        <v>1423</v>
      </c>
      <c r="C620" s="135" t="s">
        <v>1431</v>
      </c>
      <c r="D620" s="136" t="s">
        <v>2043</v>
      </c>
      <c r="E620" s="136" t="s">
        <v>2044</v>
      </c>
      <c r="F620" s="136" t="s">
        <v>1689</v>
      </c>
      <c r="G620" s="137" t="s">
        <v>2045</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c r="A621" s="134" t="s">
        <v>2072</v>
      </c>
      <c r="B621" s="135" t="s">
        <v>1423</v>
      </c>
      <c r="C621" s="135" t="s">
        <v>1431</v>
      </c>
      <c r="D621" s="136" t="s">
        <v>2043</v>
      </c>
      <c r="E621" s="136" t="s">
        <v>2044</v>
      </c>
      <c r="F621" s="136" t="s">
        <v>1689</v>
      </c>
      <c r="G621" s="137" t="s">
        <v>2047</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c r="A622" s="134" t="s">
        <v>2073</v>
      </c>
      <c r="B622" s="135" t="s">
        <v>1423</v>
      </c>
      <c r="C622" s="135" t="s">
        <v>1431</v>
      </c>
      <c r="D622" s="136" t="s">
        <v>2043</v>
      </c>
      <c r="E622" s="136" t="s">
        <v>2044</v>
      </c>
      <c r="F622" s="136" t="s">
        <v>1689</v>
      </c>
      <c r="G622" s="137" t="s">
        <v>2049</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c r="A623" s="134" t="s">
        <v>2074</v>
      </c>
      <c r="B623" s="135" t="s">
        <v>1423</v>
      </c>
      <c r="C623" s="135" t="s">
        <v>1431</v>
      </c>
      <c r="D623" s="136" t="s">
        <v>2043</v>
      </c>
      <c r="E623" s="136" t="s">
        <v>2044</v>
      </c>
      <c r="F623" s="136" t="s">
        <v>1689</v>
      </c>
      <c r="G623" s="137" t="s">
        <v>2051</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c r="A624" s="134" t="s">
        <v>2075</v>
      </c>
      <c r="B624" s="135" t="s">
        <v>1423</v>
      </c>
      <c r="C624" s="135" t="s">
        <v>1431</v>
      </c>
      <c r="D624" s="136" t="s">
        <v>2043</v>
      </c>
      <c r="E624" s="136" t="s">
        <v>2044</v>
      </c>
      <c r="F624" s="136" t="s">
        <v>1689</v>
      </c>
      <c r="G624" s="137" t="s">
        <v>2053</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c r="A625" s="134" t="s">
        <v>2076</v>
      </c>
      <c r="B625" s="135" t="s">
        <v>1423</v>
      </c>
      <c r="C625" s="135" t="s">
        <v>1431</v>
      </c>
      <c r="D625" s="136" t="s">
        <v>2043</v>
      </c>
      <c r="E625" s="136" t="s">
        <v>2044</v>
      </c>
      <c r="F625" s="136" t="s">
        <v>1689</v>
      </c>
      <c r="G625" s="137" t="s">
        <v>2055</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c r="A626" s="134" t="s">
        <v>2077</v>
      </c>
      <c r="B626" s="135" t="s">
        <v>1423</v>
      </c>
      <c r="C626" s="135" t="s">
        <v>1431</v>
      </c>
      <c r="D626" s="136" t="s">
        <v>2043</v>
      </c>
      <c r="E626" s="136" t="s">
        <v>2044</v>
      </c>
      <c r="F626" s="136" t="s">
        <v>1689</v>
      </c>
      <c r="G626" s="137" t="s">
        <v>2057</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c r="A627" s="134" t="s">
        <v>2078</v>
      </c>
      <c r="B627" s="135" t="s">
        <v>1423</v>
      </c>
      <c r="C627" s="135" t="s">
        <v>1431</v>
      </c>
      <c r="D627" s="136" t="s">
        <v>2043</v>
      </c>
      <c r="E627" s="136" t="s">
        <v>2044</v>
      </c>
      <c r="F627" s="136" t="s">
        <v>1689</v>
      </c>
      <c r="G627" s="137" t="s">
        <v>2059</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c r="A628" s="134" t="s">
        <v>2079</v>
      </c>
      <c r="B628" s="135" t="s">
        <v>1423</v>
      </c>
      <c r="C628" s="135" t="s">
        <v>1431</v>
      </c>
      <c r="D628" s="136" t="s">
        <v>2043</v>
      </c>
      <c r="E628" s="136" t="s">
        <v>2044</v>
      </c>
      <c r="F628" s="136" t="s">
        <v>1689</v>
      </c>
      <c r="G628" s="137" t="s">
        <v>2061</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c r="A629" s="134" t="s">
        <v>2080</v>
      </c>
      <c r="B629" s="135" t="s">
        <v>1423</v>
      </c>
      <c r="C629" s="135" t="s">
        <v>1436</v>
      </c>
      <c r="D629" s="136" t="s">
        <v>2043</v>
      </c>
      <c r="E629" s="136" t="s">
        <v>2044</v>
      </c>
      <c r="F629" s="136" t="s">
        <v>1689</v>
      </c>
      <c r="G629" s="137" t="s">
        <v>2045</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c r="A630" s="134" t="s">
        <v>2081</v>
      </c>
      <c r="B630" s="135" t="s">
        <v>1423</v>
      </c>
      <c r="C630" s="135" t="s">
        <v>1436</v>
      </c>
      <c r="D630" s="136" t="s">
        <v>2043</v>
      </c>
      <c r="E630" s="136" t="s">
        <v>2044</v>
      </c>
      <c r="F630" s="136" t="s">
        <v>1689</v>
      </c>
      <c r="G630" s="137" t="s">
        <v>2047</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c r="A631" s="134" t="s">
        <v>2082</v>
      </c>
      <c r="B631" s="135" t="s">
        <v>1423</v>
      </c>
      <c r="C631" s="135" t="s">
        <v>1436</v>
      </c>
      <c r="D631" s="136" t="s">
        <v>2043</v>
      </c>
      <c r="E631" s="136" t="s">
        <v>2044</v>
      </c>
      <c r="F631" s="136" t="s">
        <v>1689</v>
      </c>
      <c r="G631" s="137" t="s">
        <v>2049</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c r="A632" s="134" t="s">
        <v>2083</v>
      </c>
      <c r="B632" s="135" t="s">
        <v>1423</v>
      </c>
      <c r="C632" s="135" t="s">
        <v>1436</v>
      </c>
      <c r="D632" s="136" t="s">
        <v>2043</v>
      </c>
      <c r="E632" s="136" t="s">
        <v>2044</v>
      </c>
      <c r="F632" s="136" t="s">
        <v>1689</v>
      </c>
      <c r="G632" s="137" t="s">
        <v>2051</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c r="A633" s="134" t="s">
        <v>2084</v>
      </c>
      <c r="B633" s="135" t="s">
        <v>1423</v>
      </c>
      <c r="C633" s="135" t="s">
        <v>1436</v>
      </c>
      <c r="D633" s="136" t="s">
        <v>2043</v>
      </c>
      <c r="E633" s="136" t="s">
        <v>2044</v>
      </c>
      <c r="F633" s="136" t="s">
        <v>1689</v>
      </c>
      <c r="G633" s="137" t="s">
        <v>2053</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c r="A634" s="134" t="s">
        <v>2085</v>
      </c>
      <c r="B634" s="135" t="s">
        <v>1423</v>
      </c>
      <c r="C634" s="135" t="s">
        <v>1436</v>
      </c>
      <c r="D634" s="136" t="s">
        <v>2043</v>
      </c>
      <c r="E634" s="136" t="s">
        <v>2044</v>
      </c>
      <c r="F634" s="136" t="s">
        <v>1689</v>
      </c>
      <c r="G634" s="137" t="s">
        <v>2055</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c r="A635" s="134" t="s">
        <v>2086</v>
      </c>
      <c r="B635" s="135" t="s">
        <v>1423</v>
      </c>
      <c r="C635" s="135" t="s">
        <v>1436</v>
      </c>
      <c r="D635" s="136" t="s">
        <v>2043</v>
      </c>
      <c r="E635" s="136" t="s">
        <v>2044</v>
      </c>
      <c r="F635" s="136" t="s">
        <v>1689</v>
      </c>
      <c r="G635" s="137" t="s">
        <v>2057</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c r="A636" s="134" t="s">
        <v>2087</v>
      </c>
      <c r="B636" s="135" t="s">
        <v>1423</v>
      </c>
      <c r="C636" s="135" t="s">
        <v>1436</v>
      </c>
      <c r="D636" s="136" t="s">
        <v>2043</v>
      </c>
      <c r="E636" s="136" t="s">
        <v>2044</v>
      </c>
      <c r="F636" s="136" t="s">
        <v>1689</v>
      </c>
      <c r="G636" s="137" t="s">
        <v>2059</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c r="A637" s="134" t="s">
        <v>2088</v>
      </c>
      <c r="B637" s="135" t="s">
        <v>1423</v>
      </c>
      <c r="C637" s="135" t="s">
        <v>1436</v>
      </c>
      <c r="D637" s="136" t="s">
        <v>2043</v>
      </c>
      <c r="E637" s="136" t="s">
        <v>2044</v>
      </c>
      <c r="F637" s="136" t="s">
        <v>1689</v>
      </c>
      <c r="G637" s="137" t="s">
        <v>2061</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c r="A638" s="134" t="s">
        <v>2089</v>
      </c>
      <c r="B638" s="135" t="s">
        <v>1423</v>
      </c>
      <c r="C638" s="135" t="s">
        <v>1441</v>
      </c>
      <c r="D638" s="136" t="s">
        <v>2043</v>
      </c>
      <c r="E638" s="136" t="s">
        <v>2044</v>
      </c>
      <c r="F638" s="136" t="s">
        <v>1689</v>
      </c>
      <c r="G638" s="137" t="s">
        <v>2045</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c r="A639" s="134" t="s">
        <v>2090</v>
      </c>
      <c r="B639" s="135" t="s">
        <v>1423</v>
      </c>
      <c r="C639" s="135" t="s">
        <v>1441</v>
      </c>
      <c r="D639" s="136" t="s">
        <v>2043</v>
      </c>
      <c r="E639" s="136" t="s">
        <v>2044</v>
      </c>
      <c r="F639" s="136" t="s">
        <v>1689</v>
      </c>
      <c r="G639" s="137" t="s">
        <v>2047</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c r="A640" s="134" t="s">
        <v>2091</v>
      </c>
      <c r="B640" s="135" t="s">
        <v>1423</v>
      </c>
      <c r="C640" s="135" t="s">
        <v>1441</v>
      </c>
      <c r="D640" s="136" t="s">
        <v>2043</v>
      </c>
      <c r="E640" s="136" t="s">
        <v>2044</v>
      </c>
      <c r="F640" s="136" t="s">
        <v>1689</v>
      </c>
      <c r="G640" s="137" t="s">
        <v>2049</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c r="A641" s="134" t="s">
        <v>2092</v>
      </c>
      <c r="B641" s="135" t="s">
        <v>1423</v>
      </c>
      <c r="C641" s="135" t="s">
        <v>1441</v>
      </c>
      <c r="D641" s="136" t="s">
        <v>2043</v>
      </c>
      <c r="E641" s="136" t="s">
        <v>2044</v>
      </c>
      <c r="F641" s="136" t="s">
        <v>1689</v>
      </c>
      <c r="G641" s="137" t="s">
        <v>2051</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c r="A642" s="134" t="s">
        <v>2093</v>
      </c>
      <c r="B642" s="135" t="s">
        <v>1423</v>
      </c>
      <c r="C642" s="135" t="s">
        <v>1441</v>
      </c>
      <c r="D642" s="136" t="s">
        <v>2043</v>
      </c>
      <c r="E642" s="136" t="s">
        <v>2044</v>
      </c>
      <c r="F642" s="136" t="s">
        <v>1689</v>
      </c>
      <c r="G642" s="137" t="s">
        <v>2053</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c r="A643" s="134" t="s">
        <v>2094</v>
      </c>
      <c r="B643" s="135" t="s">
        <v>1423</v>
      </c>
      <c r="C643" s="135" t="s">
        <v>1441</v>
      </c>
      <c r="D643" s="136" t="s">
        <v>2043</v>
      </c>
      <c r="E643" s="136" t="s">
        <v>2044</v>
      </c>
      <c r="F643" s="136" t="s">
        <v>1689</v>
      </c>
      <c r="G643" s="137" t="s">
        <v>2055</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c r="A644" s="134" t="s">
        <v>2095</v>
      </c>
      <c r="B644" s="135" t="s">
        <v>1423</v>
      </c>
      <c r="C644" s="135" t="s">
        <v>1441</v>
      </c>
      <c r="D644" s="136" t="s">
        <v>2043</v>
      </c>
      <c r="E644" s="136" t="s">
        <v>2044</v>
      </c>
      <c r="F644" s="136" t="s">
        <v>1689</v>
      </c>
      <c r="G644" s="137" t="s">
        <v>2057</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c r="A645" s="134" t="s">
        <v>2096</v>
      </c>
      <c r="B645" s="135" t="s">
        <v>1423</v>
      </c>
      <c r="C645" s="135" t="s">
        <v>1441</v>
      </c>
      <c r="D645" s="136" t="s">
        <v>2043</v>
      </c>
      <c r="E645" s="136" t="s">
        <v>2044</v>
      </c>
      <c r="F645" s="136" t="s">
        <v>1689</v>
      </c>
      <c r="G645" s="137" t="s">
        <v>2059</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c r="A646" s="134" t="s">
        <v>2097</v>
      </c>
      <c r="B646" s="135" t="s">
        <v>1423</v>
      </c>
      <c r="C646" s="135" t="s">
        <v>1441</v>
      </c>
      <c r="D646" s="136" t="s">
        <v>2043</v>
      </c>
      <c r="E646" s="136" t="s">
        <v>2044</v>
      </c>
      <c r="F646" s="136" t="s">
        <v>1689</v>
      </c>
      <c r="G646" s="137" t="s">
        <v>2061</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c r="A647" s="134" t="s">
        <v>2098</v>
      </c>
      <c r="B647" s="135" t="s">
        <v>1423</v>
      </c>
      <c r="C647" s="135" t="s">
        <v>1446</v>
      </c>
      <c r="D647" s="136" t="s">
        <v>2043</v>
      </c>
      <c r="E647" s="136" t="s">
        <v>2044</v>
      </c>
      <c r="F647" s="136" t="s">
        <v>1689</v>
      </c>
      <c r="G647" s="137" t="s">
        <v>2045</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c r="A648" s="134" t="s">
        <v>2099</v>
      </c>
      <c r="B648" s="135" t="s">
        <v>1423</v>
      </c>
      <c r="C648" s="135" t="s">
        <v>1446</v>
      </c>
      <c r="D648" s="136" t="s">
        <v>2043</v>
      </c>
      <c r="E648" s="136" t="s">
        <v>2044</v>
      </c>
      <c r="F648" s="136" t="s">
        <v>1689</v>
      </c>
      <c r="G648" s="137" t="s">
        <v>2047</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c r="A649" s="134" t="s">
        <v>2100</v>
      </c>
      <c r="B649" s="135" t="s">
        <v>1423</v>
      </c>
      <c r="C649" s="135" t="s">
        <v>1446</v>
      </c>
      <c r="D649" s="136" t="s">
        <v>2043</v>
      </c>
      <c r="E649" s="136" t="s">
        <v>2044</v>
      </c>
      <c r="F649" s="136" t="s">
        <v>1689</v>
      </c>
      <c r="G649" s="137" t="s">
        <v>2049</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c r="A650" s="134" t="s">
        <v>2101</v>
      </c>
      <c r="B650" s="135" t="s">
        <v>1423</v>
      </c>
      <c r="C650" s="135" t="s">
        <v>1446</v>
      </c>
      <c r="D650" s="136" t="s">
        <v>2043</v>
      </c>
      <c r="E650" s="136" t="s">
        <v>2044</v>
      </c>
      <c r="F650" s="136" t="s">
        <v>1689</v>
      </c>
      <c r="G650" s="137" t="s">
        <v>2051</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c r="A651" s="134" t="s">
        <v>2102</v>
      </c>
      <c r="B651" s="135" t="s">
        <v>1423</v>
      </c>
      <c r="C651" s="135" t="s">
        <v>1446</v>
      </c>
      <c r="D651" s="136" t="s">
        <v>2043</v>
      </c>
      <c r="E651" s="136" t="s">
        <v>2044</v>
      </c>
      <c r="F651" s="136" t="s">
        <v>1689</v>
      </c>
      <c r="G651" s="137" t="s">
        <v>2053</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c r="A652" s="134" t="s">
        <v>2103</v>
      </c>
      <c r="B652" s="135" t="s">
        <v>1423</v>
      </c>
      <c r="C652" s="135" t="s">
        <v>1446</v>
      </c>
      <c r="D652" s="136" t="s">
        <v>2043</v>
      </c>
      <c r="E652" s="136" t="s">
        <v>2044</v>
      </c>
      <c r="F652" s="136" t="s">
        <v>1689</v>
      </c>
      <c r="G652" s="137" t="s">
        <v>2055</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c r="A653" s="134" t="s">
        <v>2104</v>
      </c>
      <c r="B653" s="135" t="s">
        <v>1423</v>
      </c>
      <c r="C653" s="135" t="s">
        <v>1446</v>
      </c>
      <c r="D653" s="136" t="s">
        <v>2043</v>
      </c>
      <c r="E653" s="136" t="s">
        <v>2044</v>
      </c>
      <c r="F653" s="136" t="s">
        <v>1689</v>
      </c>
      <c r="G653" s="137" t="s">
        <v>2057</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c r="A654" s="134" t="s">
        <v>2105</v>
      </c>
      <c r="B654" s="135" t="s">
        <v>1423</v>
      </c>
      <c r="C654" s="135" t="s">
        <v>1446</v>
      </c>
      <c r="D654" s="136" t="s">
        <v>2043</v>
      </c>
      <c r="E654" s="136" t="s">
        <v>2044</v>
      </c>
      <c r="F654" s="136" t="s">
        <v>1689</v>
      </c>
      <c r="G654" s="137" t="s">
        <v>2059</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c r="A655" s="134" t="s">
        <v>2106</v>
      </c>
      <c r="B655" s="135" t="s">
        <v>1423</v>
      </c>
      <c r="C655" s="135" t="s">
        <v>1446</v>
      </c>
      <c r="D655" s="136" t="s">
        <v>2043</v>
      </c>
      <c r="E655" s="136" t="s">
        <v>2044</v>
      </c>
      <c r="F655" s="136" t="s">
        <v>1689</v>
      </c>
      <c r="G655" s="137" t="s">
        <v>2061</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c r="A656" s="134" t="s">
        <v>2107</v>
      </c>
      <c r="B656" s="135" t="s">
        <v>1423</v>
      </c>
      <c r="C656" s="135" t="s">
        <v>1451</v>
      </c>
      <c r="D656" s="136" t="s">
        <v>2043</v>
      </c>
      <c r="E656" s="136" t="s">
        <v>2044</v>
      </c>
      <c r="F656" s="136" t="s">
        <v>1689</v>
      </c>
      <c r="G656" s="137" t="s">
        <v>2045</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c r="A657" s="134" t="s">
        <v>2108</v>
      </c>
      <c r="B657" s="135" t="s">
        <v>1423</v>
      </c>
      <c r="C657" s="135" t="s">
        <v>1451</v>
      </c>
      <c r="D657" s="136" t="s">
        <v>2043</v>
      </c>
      <c r="E657" s="136" t="s">
        <v>2044</v>
      </c>
      <c r="F657" s="136" t="s">
        <v>1689</v>
      </c>
      <c r="G657" s="137" t="s">
        <v>2047</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c r="A658" s="134" t="s">
        <v>2109</v>
      </c>
      <c r="B658" s="135" t="s">
        <v>1423</v>
      </c>
      <c r="C658" s="135" t="s">
        <v>1451</v>
      </c>
      <c r="D658" s="136" t="s">
        <v>2043</v>
      </c>
      <c r="E658" s="136" t="s">
        <v>2044</v>
      </c>
      <c r="F658" s="136" t="s">
        <v>1689</v>
      </c>
      <c r="G658" s="137" t="s">
        <v>2049</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c r="A659" s="134" t="s">
        <v>2110</v>
      </c>
      <c r="B659" s="135" t="s">
        <v>1423</v>
      </c>
      <c r="C659" s="135" t="s">
        <v>1451</v>
      </c>
      <c r="D659" s="136" t="s">
        <v>2043</v>
      </c>
      <c r="E659" s="136" t="s">
        <v>2044</v>
      </c>
      <c r="F659" s="136" t="s">
        <v>1689</v>
      </c>
      <c r="G659" s="137" t="s">
        <v>2051</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c r="A660" s="134" t="s">
        <v>2111</v>
      </c>
      <c r="B660" s="135" t="s">
        <v>1423</v>
      </c>
      <c r="C660" s="135" t="s">
        <v>1451</v>
      </c>
      <c r="D660" s="136" t="s">
        <v>2043</v>
      </c>
      <c r="E660" s="136" t="s">
        <v>2044</v>
      </c>
      <c r="F660" s="136" t="s">
        <v>1689</v>
      </c>
      <c r="G660" s="137" t="s">
        <v>2053</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c r="A661" s="134" t="s">
        <v>2112</v>
      </c>
      <c r="B661" s="135" t="s">
        <v>1423</v>
      </c>
      <c r="C661" s="135" t="s">
        <v>1451</v>
      </c>
      <c r="D661" s="136" t="s">
        <v>2043</v>
      </c>
      <c r="E661" s="136" t="s">
        <v>2044</v>
      </c>
      <c r="F661" s="136" t="s">
        <v>1689</v>
      </c>
      <c r="G661" s="137" t="s">
        <v>2055</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c r="A662" s="134" t="s">
        <v>2113</v>
      </c>
      <c r="B662" s="135" t="s">
        <v>1423</v>
      </c>
      <c r="C662" s="135" t="s">
        <v>1451</v>
      </c>
      <c r="D662" s="136" t="s">
        <v>2043</v>
      </c>
      <c r="E662" s="136" t="s">
        <v>2044</v>
      </c>
      <c r="F662" s="136" t="s">
        <v>1689</v>
      </c>
      <c r="G662" s="137" t="s">
        <v>2057</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c r="A663" s="134" t="s">
        <v>2114</v>
      </c>
      <c r="B663" s="135" t="s">
        <v>1423</v>
      </c>
      <c r="C663" s="135" t="s">
        <v>1451</v>
      </c>
      <c r="D663" s="136" t="s">
        <v>2043</v>
      </c>
      <c r="E663" s="136" t="s">
        <v>2044</v>
      </c>
      <c r="F663" s="136" t="s">
        <v>1689</v>
      </c>
      <c r="G663" s="137" t="s">
        <v>2059</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c r="A664" s="134" t="s">
        <v>2115</v>
      </c>
      <c r="B664" s="135" t="s">
        <v>1423</v>
      </c>
      <c r="C664" s="135" t="s">
        <v>1451</v>
      </c>
      <c r="D664" s="136" t="s">
        <v>2043</v>
      </c>
      <c r="E664" s="136" t="s">
        <v>2044</v>
      </c>
      <c r="F664" s="136" t="s">
        <v>1689</v>
      </c>
      <c r="G664" s="137" t="s">
        <v>2061</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c r="A665" s="134" t="s">
        <v>2116</v>
      </c>
      <c r="B665" s="135" t="s">
        <v>1423</v>
      </c>
      <c r="C665" s="135" t="s">
        <v>1456</v>
      </c>
      <c r="D665" s="136" t="s">
        <v>2043</v>
      </c>
      <c r="E665" s="136" t="s">
        <v>2044</v>
      </c>
      <c r="F665" s="136" t="s">
        <v>1689</v>
      </c>
      <c r="G665" s="137" t="s">
        <v>2045</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c r="A666" s="134" t="s">
        <v>2117</v>
      </c>
      <c r="B666" s="135" t="s">
        <v>1423</v>
      </c>
      <c r="C666" s="135" t="s">
        <v>1456</v>
      </c>
      <c r="D666" s="136" t="s">
        <v>2043</v>
      </c>
      <c r="E666" s="136" t="s">
        <v>2044</v>
      </c>
      <c r="F666" s="136" t="s">
        <v>1689</v>
      </c>
      <c r="G666" s="137" t="s">
        <v>2047</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c r="A667" s="134" t="s">
        <v>2118</v>
      </c>
      <c r="B667" s="135" t="s">
        <v>1423</v>
      </c>
      <c r="C667" s="135" t="s">
        <v>1456</v>
      </c>
      <c r="D667" s="136" t="s">
        <v>2043</v>
      </c>
      <c r="E667" s="136" t="s">
        <v>2044</v>
      </c>
      <c r="F667" s="136" t="s">
        <v>1689</v>
      </c>
      <c r="G667" s="137" t="s">
        <v>2049</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c r="A668" s="134" t="s">
        <v>2119</v>
      </c>
      <c r="B668" s="135" t="s">
        <v>1423</v>
      </c>
      <c r="C668" s="135" t="s">
        <v>1456</v>
      </c>
      <c r="D668" s="136" t="s">
        <v>2043</v>
      </c>
      <c r="E668" s="136" t="s">
        <v>2044</v>
      </c>
      <c r="F668" s="136" t="s">
        <v>1689</v>
      </c>
      <c r="G668" s="137" t="s">
        <v>2051</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c r="A669" s="134" t="s">
        <v>2120</v>
      </c>
      <c r="B669" s="135" t="s">
        <v>1423</v>
      </c>
      <c r="C669" s="135" t="s">
        <v>1456</v>
      </c>
      <c r="D669" s="136" t="s">
        <v>2043</v>
      </c>
      <c r="E669" s="136" t="s">
        <v>2044</v>
      </c>
      <c r="F669" s="136" t="s">
        <v>1689</v>
      </c>
      <c r="G669" s="137" t="s">
        <v>2053</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c r="A670" s="134" t="s">
        <v>2121</v>
      </c>
      <c r="B670" s="135" t="s">
        <v>1423</v>
      </c>
      <c r="C670" s="135" t="s">
        <v>1456</v>
      </c>
      <c r="D670" s="136" t="s">
        <v>2043</v>
      </c>
      <c r="E670" s="136" t="s">
        <v>2044</v>
      </c>
      <c r="F670" s="136" t="s">
        <v>1689</v>
      </c>
      <c r="G670" s="137" t="s">
        <v>2055</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c r="A671" s="134" t="s">
        <v>2122</v>
      </c>
      <c r="B671" s="135" t="s">
        <v>1423</v>
      </c>
      <c r="C671" s="135" t="s">
        <v>1456</v>
      </c>
      <c r="D671" s="136" t="s">
        <v>2043</v>
      </c>
      <c r="E671" s="136" t="s">
        <v>2044</v>
      </c>
      <c r="F671" s="136" t="s">
        <v>1689</v>
      </c>
      <c r="G671" s="137" t="s">
        <v>2057</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c r="A672" s="134" t="s">
        <v>2123</v>
      </c>
      <c r="B672" s="135" t="s">
        <v>1423</v>
      </c>
      <c r="C672" s="135" t="s">
        <v>1456</v>
      </c>
      <c r="D672" s="136" t="s">
        <v>2043</v>
      </c>
      <c r="E672" s="136" t="s">
        <v>2044</v>
      </c>
      <c r="F672" s="136" t="s">
        <v>1689</v>
      </c>
      <c r="G672" s="137" t="s">
        <v>2059</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c r="A673" s="134" t="s">
        <v>2124</v>
      </c>
      <c r="B673" s="135" t="s">
        <v>1423</v>
      </c>
      <c r="C673" s="135" t="s">
        <v>1456</v>
      </c>
      <c r="D673" s="136" t="s">
        <v>2043</v>
      </c>
      <c r="E673" s="136" t="s">
        <v>2044</v>
      </c>
      <c r="F673" s="136" t="s">
        <v>1689</v>
      </c>
      <c r="G673" s="137" t="s">
        <v>2061</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c r="A674" s="134" t="s">
        <v>2125</v>
      </c>
      <c r="B674" s="135" t="s">
        <v>1423</v>
      </c>
      <c r="C674" s="135" t="s">
        <v>1461</v>
      </c>
      <c r="D674" s="136" t="s">
        <v>2043</v>
      </c>
      <c r="E674" s="136" t="s">
        <v>2044</v>
      </c>
      <c r="F674" s="136" t="s">
        <v>1689</v>
      </c>
      <c r="G674" s="137" t="s">
        <v>2045</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c r="A675" s="134" t="s">
        <v>2126</v>
      </c>
      <c r="B675" s="135" t="s">
        <v>1423</v>
      </c>
      <c r="C675" s="135" t="s">
        <v>1461</v>
      </c>
      <c r="D675" s="136" t="s">
        <v>2043</v>
      </c>
      <c r="E675" s="136" t="s">
        <v>2044</v>
      </c>
      <c r="F675" s="136" t="s">
        <v>1689</v>
      </c>
      <c r="G675" s="137" t="s">
        <v>2047</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c r="A676" s="134" t="s">
        <v>2127</v>
      </c>
      <c r="B676" s="135" t="s">
        <v>1423</v>
      </c>
      <c r="C676" s="135" t="s">
        <v>1461</v>
      </c>
      <c r="D676" s="136" t="s">
        <v>2043</v>
      </c>
      <c r="E676" s="136" t="s">
        <v>2044</v>
      </c>
      <c r="F676" s="136" t="s">
        <v>1689</v>
      </c>
      <c r="G676" s="137" t="s">
        <v>2049</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c r="A677" s="134" t="s">
        <v>2128</v>
      </c>
      <c r="B677" s="135" t="s">
        <v>1423</v>
      </c>
      <c r="C677" s="135" t="s">
        <v>1461</v>
      </c>
      <c r="D677" s="136" t="s">
        <v>2043</v>
      </c>
      <c r="E677" s="136" t="s">
        <v>2044</v>
      </c>
      <c r="F677" s="136" t="s">
        <v>1689</v>
      </c>
      <c r="G677" s="137" t="s">
        <v>2051</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c r="A678" s="134" t="s">
        <v>2129</v>
      </c>
      <c r="B678" s="135" t="s">
        <v>1423</v>
      </c>
      <c r="C678" s="135" t="s">
        <v>1461</v>
      </c>
      <c r="D678" s="136" t="s">
        <v>2043</v>
      </c>
      <c r="E678" s="136" t="s">
        <v>2044</v>
      </c>
      <c r="F678" s="136" t="s">
        <v>1689</v>
      </c>
      <c r="G678" s="137" t="s">
        <v>2053</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c r="A679" s="134" t="s">
        <v>2130</v>
      </c>
      <c r="B679" s="135" t="s">
        <v>1423</v>
      </c>
      <c r="C679" s="135" t="s">
        <v>1461</v>
      </c>
      <c r="D679" s="136" t="s">
        <v>2043</v>
      </c>
      <c r="E679" s="136" t="s">
        <v>2044</v>
      </c>
      <c r="F679" s="136" t="s">
        <v>1689</v>
      </c>
      <c r="G679" s="137" t="s">
        <v>2055</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c r="A680" s="134" t="s">
        <v>2131</v>
      </c>
      <c r="B680" s="135" t="s">
        <v>1423</v>
      </c>
      <c r="C680" s="135" t="s">
        <v>1461</v>
      </c>
      <c r="D680" s="136" t="s">
        <v>2043</v>
      </c>
      <c r="E680" s="136" t="s">
        <v>2044</v>
      </c>
      <c r="F680" s="136" t="s">
        <v>1689</v>
      </c>
      <c r="G680" s="137" t="s">
        <v>2057</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c r="A681" s="134" t="s">
        <v>2132</v>
      </c>
      <c r="B681" s="135" t="s">
        <v>1423</v>
      </c>
      <c r="C681" s="135" t="s">
        <v>1461</v>
      </c>
      <c r="D681" s="136" t="s">
        <v>2043</v>
      </c>
      <c r="E681" s="136" t="s">
        <v>2044</v>
      </c>
      <c r="F681" s="136" t="s">
        <v>1689</v>
      </c>
      <c r="G681" s="137" t="s">
        <v>2059</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c r="A682" s="134" t="s">
        <v>2133</v>
      </c>
      <c r="B682" s="135" t="s">
        <v>1423</v>
      </c>
      <c r="C682" s="135" t="s">
        <v>1461</v>
      </c>
      <c r="D682" s="136" t="s">
        <v>2043</v>
      </c>
      <c r="E682" s="136" t="s">
        <v>2044</v>
      </c>
      <c r="F682" s="136" t="s">
        <v>1689</v>
      </c>
      <c r="G682" s="137" t="s">
        <v>2061</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c r="A683" s="134" t="s">
        <v>2134</v>
      </c>
      <c r="B683" s="135" t="s">
        <v>1423</v>
      </c>
      <c r="C683" s="135" t="s">
        <v>1466</v>
      </c>
      <c r="D683" s="136" t="s">
        <v>2043</v>
      </c>
      <c r="E683" s="136" t="s">
        <v>2044</v>
      </c>
      <c r="F683" s="136" t="s">
        <v>1689</v>
      </c>
      <c r="G683" s="137" t="s">
        <v>2045</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c r="A684" s="134" t="s">
        <v>2135</v>
      </c>
      <c r="B684" s="135" t="s">
        <v>1423</v>
      </c>
      <c r="C684" s="135" t="s">
        <v>1466</v>
      </c>
      <c r="D684" s="136" t="s">
        <v>2043</v>
      </c>
      <c r="E684" s="136" t="s">
        <v>2044</v>
      </c>
      <c r="F684" s="136" t="s">
        <v>1689</v>
      </c>
      <c r="G684" s="137" t="s">
        <v>2047</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c r="A685" s="134" t="s">
        <v>2136</v>
      </c>
      <c r="B685" s="135" t="s">
        <v>1423</v>
      </c>
      <c r="C685" s="135" t="s">
        <v>1466</v>
      </c>
      <c r="D685" s="136" t="s">
        <v>2043</v>
      </c>
      <c r="E685" s="136" t="s">
        <v>2044</v>
      </c>
      <c r="F685" s="136" t="s">
        <v>1689</v>
      </c>
      <c r="G685" s="137" t="s">
        <v>2049</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c r="A686" s="134" t="s">
        <v>2137</v>
      </c>
      <c r="B686" s="135" t="s">
        <v>1423</v>
      </c>
      <c r="C686" s="135" t="s">
        <v>1466</v>
      </c>
      <c r="D686" s="136" t="s">
        <v>2043</v>
      </c>
      <c r="E686" s="136" t="s">
        <v>2044</v>
      </c>
      <c r="F686" s="136" t="s">
        <v>1689</v>
      </c>
      <c r="G686" s="137" t="s">
        <v>2051</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c r="A687" s="134" t="s">
        <v>2138</v>
      </c>
      <c r="B687" s="135" t="s">
        <v>1423</v>
      </c>
      <c r="C687" s="135" t="s">
        <v>1466</v>
      </c>
      <c r="D687" s="136" t="s">
        <v>2043</v>
      </c>
      <c r="E687" s="136" t="s">
        <v>2044</v>
      </c>
      <c r="F687" s="136" t="s">
        <v>1689</v>
      </c>
      <c r="G687" s="137" t="s">
        <v>2053</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c r="A688" s="134" t="s">
        <v>2139</v>
      </c>
      <c r="B688" s="135" t="s">
        <v>1423</v>
      </c>
      <c r="C688" s="135" t="s">
        <v>1466</v>
      </c>
      <c r="D688" s="136" t="s">
        <v>2043</v>
      </c>
      <c r="E688" s="136" t="s">
        <v>2044</v>
      </c>
      <c r="F688" s="136" t="s">
        <v>1689</v>
      </c>
      <c r="G688" s="137" t="s">
        <v>2055</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c r="A689" s="134" t="s">
        <v>2140</v>
      </c>
      <c r="B689" s="135" t="s">
        <v>1423</v>
      </c>
      <c r="C689" s="135" t="s">
        <v>1466</v>
      </c>
      <c r="D689" s="136" t="s">
        <v>2043</v>
      </c>
      <c r="E689" s="136" t="s">
        <v>2044</v>
      </c>
      <c r="F689" s="136" t="s">
        <v>1689</v>
      </c>
      <c r="G689" s="137" t="s">
        <v>2057</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c r="A690" s="134" t="s">
        <v>2141</v>
      </c>
      <c r="B690" s="135" t="s">
        <v>1423</v>
      </c>
      <c r="C690" s="135" t="s">
        <v>1466</v>
      </c>
      <c r="D690" s="136" t="s">
        <v>2043</v>
      </c>
      <c r="E690" s="136" t="s">
        <v>2044</v>
      </c>
      <c r="F690" s="136" t="s">
        <v>1689</v>
      </c>
      <c r="G690" s="137" t="s">
        <v>2059</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c r="A691" s="134" t="s">
        <v>2142</v>
      </c>
      <c r="B691" s="135" t="s">
        <v>1423</v>
      </c>
      <c r="C691" s="135" t="s">
        <v>1466</v>
      </c>
      <c r="D691" s="136" t="s">
        <v>2043</v>
      </c>
      <c r="E691" s="136" t="s">
        <v>2044</v>
      </c>
      <c r="F691" s="136" t="s">
        <v>1689</v>
      </c>
      <c r="G691" s="137" t="s">
        <v>2061</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c r="A692" s="134" t="s">
        <v>2143</v>
      </c>
      <c r="B692" s="135" t="s">
        <v>1411</v>
      </c>
      <c r="C692" s="135" t="s">
        <v>1412</v>
      </c>
      <c r="D692" s="136" t="s">
        <v>1730</v>
      </c>
      <c r="E692" s="136" t="s">
        <v>1414</v>
      </c>
      <c r="F692" s="136" t="s">
        <v>2144</v>
      </c>
      <c r="G692" s="137" t="s">
        <v>1416</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c r="A693" s="134" t="s">
        <v>2145</v>
      </c>
      <c r="B693" s="135" t="s">
        <v>1418</v>
      </c>
      <c r="C693" s="135" t="s">
        <v>1412</v>
      </c>
      <c r="D693" s="136" t="s">
        <v>1730</v>
      </c>
      <c r="E693" s="136" t="s">
        <v>1414</v>
      </c>
      <c r="F693" s="136" t="s">
        <v>2144</v>
      </c>
      <c r="G693" s="137" t="s">
        <v>1418</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c r="A694" s="134" t="s">
        <v>2146</v>
      </c>
      <c r="B694" s="135" t="s">
        <v>1420</v>
      </c>
      <c r="C694" s="135" t="s">
        <v>1412</v>
      </c>
      <c r="D694" s="136" t="s">
        <v>1730</v>
      </c>
      <c r="E694" s="136" t="s">
        <v>1414</v>
      </c>
      <c r="F694" s="136" t="s">
        <v>2144</v>
      </c>
      <c r="G694" s="137" t="s">
        <v>1421</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c r="A695" s="134" t="s">
        <v>2147</v>
      </c>
      <c r="B695" s="135" t="s">
        <v>1423</v>
      </c>
      <c r="C695" s="135" t="s">
        <v>1412</v>
      </c>
      <c r="D695" s="136" t="s">
        <v>1730</v>
      </c>
      <c r="E695" s="136" t="s">
        <v>1414</v>
      </c>
      <c r="F695" s="136" t="s">
        <v>2144</v>
      </c>
      <c r="G695" s="137" t="s">
        <v>1424</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c r="A696" s="134" t="s">
        <v>2148</v>
      </c>
      <c r="B696" s="135" t="s">
        <v>1411</v>
      </c>
      <c r="C696" s="135" t="s">
        <v>1426</v>
      </c>
      <c r="D696" s="136" t="s">
        <v>1730</v>
      </c>
      <c r="E696" s="136" t="s">
        <v>1414</v>
      </c>
      <c r="F696" s="136" t="s">
        <v>2144</v>
      </c>
      <c r="G696" s="137" t="s">
        <v>1416</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c r="A697" s="134" t="s">
        <v>2149</v>
      </c>
      <c r="B697" s="135" t="s">
        <v>1418</v>
      </c>
      <c r="C697" s="135" t="s">
        <v>1426</v>
      </c>
      <c r="D697" s="136" t="s">
        <v>1730</v>
      </c>
      <c r="E697" s="136" t="s">
        <v>1414</v>
      </c>
      <c r="F697" s="136" t="s">
        <v>2144</v>
      </c>
      <c r="G697" s="137" t="s">
        <v>1418</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c r="A698" s="134" t="s">
        <v>2150</v>
      </c>
      <c r="B698" s="135" t="s">
        <v>1420</v>
      </c>
      <c r="C698" s="135" t="s">
        <v>1426</v>
      </c>
      <c r="D698" s="136" t="s">
        <v>1730</v>
      </c>
      <c r="E698" s="136" t="s">
        <v>1414</v>
      </c>
      <c r="F698" s="136" t="s">
        <v>2144</v>
      </c>
      <c r="G698" s="137" t="s">
        <v>1421</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c r="A699" s="134" t="s">
        <v>2151</v>
      </c>
      <c r="B699" s="135" t="s">
        <v>1423</v>
      </c>
      <c r="C699" s="135" t="s">
        <v>1426</v>
      </c>
      <c r="D699" s="136" t="s">
        <v>1730</v>
      </c>
      <c r="E699" s="136" t="s">
        <v>1414</v>
      </c>
      <c r="F699" s="136" t="s">
        <v>2144</v>
      </c>
      <c r="G699" s="137" t="s">
        <v>1424</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c r="A700" s="134" t="s">
        <v>2152</v>
      </c>
      <c r="B700" s="135" t="s">
        <v>1411</v>
      </c>
      <c r="C700" s="135" t="s">
        <v>1431</v>
      </c>
      <c r="D700" s="136" t="s">
        <v>1730</v>
      </c>
      <c r="E700" s="136" t="s">
        <v>1414</v>
      </c>
      <c r="F700" s="136" t="s">
        <v>2144</v>
      </c>
      <c r="G700" s="137" t="s">
        <v>1416</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c r="A701" s="134" t="s">
        <v>2153</v>
      </c>
      <c r="B701" s="135" t="s">
        <v>1418</v>
      </c>
      <c r="C701" s="135" t="s">
        <v>1431</v>
      </c>
      <c r="D701" s="136" t="s">
        <v>1730</v>
      </c>
      <c r="E701" s="136" t="s">
        <v>1414</v>
      </c>
      <c r="F701" s="136" t="s">
        <v>2144</v>
      </c>
      <c r="G701" s="137" t="s">
        <v>1418</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c r="A702" s="134" t="s">
        <v>2154</v>
      </c>
      <c r="B702" s="135" t="s">
        <v>1420</v>
      </c>
      <c r="C702" s="135" t="s">
        <v>1431</v>
      </c>
      <c r="D702" s="136" t="s">
        <v>1730</v>
      </c>
      <c r="E702" s="136" t="s">
        <v>1414</v>
      </c>
      <c r="F702" s="136" t="s">
        <v>2144</v>
      </c>
      <c r="G702" s="137" t="s">
        <v>1421</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c r="A703" s="134" t="s">
        <v>2155</v>
      </c>
      <c r="B703" s="135" t="s">
        <v>1423</v>
      </c>
      <c r="C703" s="135" t="s">
        <v>1431</v>
      </c>
      <c r="D703" s="136" t="s">
        <v>1730</v>
      </c>
      <c r="E703" s="136" t="s">
        <v>1414</v>
      </c>
      <c r="F703" s="136" t="s">
        <v>2144</v>
      </c>
      <c r="G703" s="137" t="s">
        <v>1424</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c r="A704" s="134" t="s">
        <v>2156</v>
      </c>
      <c r="B704" s="135" t="s">
        <v>1411</v>
      </c>
      <c r="C704" s="135" t="s">
        <v>1436</v>
      </c>
      <c r="D704" s="136" t="s">
        <v>1730</v>
      </c>
      <c r="E704" s="136" t="s">
        <v>1414</v>
      </c>
      <c r="F704" s="136" t="s">
        <v>2144</v>
      </c>
      <c r="G704" s="137" t="s">
        <v>1416</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c r="A705" s="134" t="s">
        <v>2157</v>
      </c>
      <c r="B705" s="135" t="s">
        <v>1418</v>
      </c>
      <c r="C705" s="135" t="s">
        <v>1436</v>
      </c>
      <c r="D705" s="136" t="s">
        <v>1730</v>
      </c>
      <c r="E705" s="136" t="s">
        <v>1414</v>
      </c>
      <c r="F705" s="136" t="s">
        <v>2144</v>
      </c>
      <c r="G705" s="137" t="s">
        <v>1418</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c r="A706" s="134" t="s">
        <v>2158</v>
      </c>
      <c r="B706" s="135" t="s">
        <v>1420</v>
      </c>
      <c r="C706" s="135" t="s">
        <v>1436</v>
      </c>
      <c r="D706" s="136" t="s">
        <v>1730</v>
      </c>
      <c r="E706" s="136" t="s">
        <v>1414</v>
      </c>
      <c r="F706" s="136" t="s">
        <v>2144</v>
      </c>
      <c r="G706" s="137" t="s">
        <v>1421</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c r="A707" s="134" t="s">
        <v>2159</v>
      </c>
      <c r="B707" s="135" t="s">
        <v>1423</v>
      </c>
      <c r="C707" s="135" t="s">
        <v>1436</v>
      </c>
      <c r="D707" s="136" t="s">
        <v>1730</v>
      </c>
      <c r="E707" s="136" t="s">
        <v>1414</v>
      </c>
      <c r="F707" s="136" t="s">
        <v>2144</v>
      </c>
      <c r="G707" s="137" t="s">
        <v>1424</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c r="A708" s="134" t="s">
        <v>2160</v>
      </c>
      <c r="B708" s="135" t="s">
        <v>1411</v>
      </c>
      <c r="C708" s="135" t="s">
        <v>1441</v>
      </c>
      <c r="D708" s="136" t="s">
        <v>1730</v>
      </c>
      <c r="E708" s="136" t="s">
        <v>1414</v>
      </c>
      <c r="F708" s="136" t="s">
        <v>2144</v>
      </c>
      <c r="G708" s="137" t="s">
        <v>1416</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c r="A709" s="134" t="s">
        <v>2161</v>
      </c>
      <c r="B709" s="135" t="s">
        <v>1418</v>
      </c>
      <c r="C709" s="135" t="s">
        <v>1441</v>
      </c>
      <c r="D709" s="136" t="s">
        <v>1730</v>
      </c>
      <c r="E709" s="136" t="s">
        <v>1414</v>
      </c>
      <c r="F709" s="136" t="s">
        <v>2144</v>
      </c>
      <c r="G709" s="137" t="s">
        <v>1418</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c r="A710" s="134" t="s">
        <v>2162</v>
      </c>
      <c r="B710" s="135" t="s">
        <v>1420</v>
      </c>
      <c r="C710" s="135" t="s">
        <v>1441</v>
      </c>
      <c r="D710" s="136" t="s">
        <v>1730</v>
      </c>
      <c r="E710" s="136" t="s">
        <v>1414</v>
      </c>
      <c r="F710" s="136" t="s">
        <v>2144</v>
      </c>
      <c r="G710" s="137" t="s">
        <v>1421</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c r="A711" s="134" t="s">
        <v>2163</v>
      </c>
      <c r="B711" s="135" t="s">
        <v>1423</v>
      </c>
      <c r="C711" s="135" t="s">
        <v>1441</v>
      </c>
      <c r="D711" s="136" t="s">
        <v>1730</v>
      </c>
      <c r="E711" s="136" t="s">
        <v>1414</v>
      </c>
      <c r="F711" s="136" t="s">
        <v>2144</v>
      </c>
      <c r="G711" s="137" t="s">
        <v>1424</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c r="A712" s="134" t="s">
        <v>2164</v>
      </c>
      <c r="B712" s="135" t="s">
        <v>1411</v>
      </c>
      <c r="C712" s="135" t="s">
        <v>1446</v>
      </c>
      <c r="D712" s="136" t="s">
        <v>1730</v>
      </c>
      <c r="E712" s="136" t="s">
        <v>1414</v>
      </c>
      <c r="F712" s="136" t="s">
        <v>2144</v>
      </c>
      <c r="G712" s="137" t="s">
        <v>1416</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c r="A713" s="134" t="s">
        <v>2165</v>
      </c>
      <c r="B713" s="135" t="s">
        <v>1418</v>
      </c>
      <c r="C713" s="135" t="s">
        <v>1446</v>
      </c>
      <c r="D713" s="136" t="s">
        <v>1730</v>
      </c>
      <c r="E713" s="136" t="s">
        <v>1414</v>
      </c>
      <c r="F713" s="136" t="s">
        <v>2144</v>
      </c>
      <c r="G713" s="137" t="s">
        <v>1418</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c r="A714" s="134" t="s">
        <v>2166</v>
      </c>
      <c r="B714" s="135" t="s">
        <v>1420</v>
      </c>
      <c r="C714" s="135" t="s">
        <v>1446</v>
      </c>
      <c r="D714" s="136" t="s">
        <v>1730</v>
      </c>
      <c r="E714" s="136" t="s">
        <v>1414</v>
      </c>
      <c r="F714" s="136" t="s">
        <v>2144</v>
      </c>
      <c r="G714" s="137" t="s">
        <v>1421</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c r="A715" s="134" t="s">
        <v>2167</v>
      </c>
      <c r="B715" s="135" t="s">
        <v>1423</v>
      </c>
      <c r="C715" s="135" t="s">
        <v>1446</v>
      </c>
      <c r="D715" s="136" t="s">
        <v>1730</v>
      </c>
      <c r="E715" s="136" t="s">
        <v>1414</v>
      </c>
      <c r="F715" s="136" t="s">
        <v>2144</v>
      </c>
      <c r="G715" s="137" t="s">
        <v>1424</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c r="A716" s="134" t="s">
        <v>2168</v>
      </c>
      <c r="B716" s="135" t="s">
        <v>1411</v>
      </c>
      <c r="C716" s="135" t="s">
        <v>1451</v>
      </c>
      <c r="D716" s="136" t="s">
        <v>1730</v>
      </c>
      <c r="E716" s="136" t="s">
        <v>1414</v>
      </c>
      <c r="F716" s="136" t="s">
        <v>2144</v>
      </c>
      <c r="G716" s="137" t="s">
        <v>1416</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c r="A717" s="134" t="s">
        <v>2169</v>
      </c>
      <c r="B717" s="135" t="s">
        <v>1418</v>
      </c>
      <c r="C717" s="135" t="s">
        <v>1451</v>
      </c>
      <c r="D717" s="136" t="s">
        <v>1730</v>
      </c>
      <c r="E717" s="136" t="s">
        <v>1414</v>
      </c>
      <c r="F717" s="136" t="s">
        <v>2144</v>
      </c>
      <c r="G717" s="137" t="s">
        <v>1418</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c r="A718" s="134" t="s">
        <v>2170</v>
      </c>
      <c r="B718" s="135" t="s">
        <v>1420</v>
      </c>
      <c r="C718" s="135" t="s">
        <v>1451</v>
      </c>
      <c r="D718" s="136" t="s">
        <v>1730</v>
      </c>
      <c r="E718" s="136" t="s">
        <v>1414</v>
      </c>
      <c r="F718" s="136" t="s">
        <v>2144</v>
      </c>
      <c r="G718" s="137" t="s">
        <v>1421</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c r="A719" s="134" t="s">
        <v>2171</v>
      </c>
      <c r="B719" s="135" t="s">
        <v>1423</v>
      </c>
      <c r="C719" s="135" t="s">
        <v>1451</v>
      </c>
      <c r="D719" s="136" t="s">
        <v>1730</v>
      </c>
      <c r="E719" s="136" t="s">
        <v>1414</v>
      </c>
      <c r="F719" s="136" t="s">
        <v>2144</v>
      </c>
      <c r="G719" s="137" t="s">
        <v>1424</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c r="A720" s="134" t="s">
        <v>2172</v>
      </c>
      <c r="B720" s="135" t="s">
        <v>1411</v>
      </c>
      <c r="C720" s="135" t="s">
        <v>1456</v>
      </c>
      <c r="D720" s="136" t="s">
        <v>1730</v>
      </c>
      <c r="E720" s="136" t="s">
        <v>1414</v>
      </c>
      <c r="F720" s="136" t="s">
        <v>2144</v>
      </c>
      <c r="G720" s="137" t="s">
        <v>1416</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c r="A721" s="134" t="s">
        <v>2173</v>
      </c>
      <c r="B721" s="135" t="s">
        <v>1418</v>
      </c>
      <c r="C721" s="135" t="s">
        <v>1456</v>
      </c>
      <c r="D721" s="136" t="s">
        <v>1730</v>
      </c>
      <c r="E721" s="136" t="s">
        <v>1414</v>
      </c>
      <c r="F721" s="136" t="s">
        <v>2144</v>
      </c>
      <c r="G721" s="137" t="s">
        <v>1418</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c r="A722" s="134" t="s">
        <v>2174</v>
      </c>
      <c r="B722" s="135" t="s">
        <v>1420</v>
      </c>
      <c r="C722" s="135" t="s">
        <v>1456</v>
      </c>
      <c r="D722" s="136" t="s">
        <v>1730</v>
      </c>
      <c r="E722" s="136" t="s">
        <v>1414</v>
      </c>
      <c r="F722" s="136" t="s">
        <v>2144</v>
      </c>
      <c r="G722" s="137" t="s">
        <v>1421</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c r="A723" s="134" t="s">
        <v>2175</v>
      </c>
      <c r="B723" s="135" t="s">
        <v>1423</v>
      </c>
      <c r="C723" s="135" t="s">
        <v>1456</v>
      </c>
      <c r="D723" s="136" t="s">
        <v>1730</v>
      </c>
      <c r="E723" s="136" t="s">
        <v>1414</v>
      </c>
      <c r="F723" s="136" t="s">
        <v>2144</v>
      </c>
      <c r="G723" s="137" t="s">
        <v>1424</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c r="A724" s="134" t="s">
        <v>2176</v>
      </c>
      <c r="B724" s="135" t="s">
        <v>1411</v>
      </c>
      <c r="C724" s="135" t="s">
        <v>1461</v>
      </c>
      <c r="D724" s="136" t="s">
        <v>1730</v>
      </c>
      <c r="E724" s="136" t="s">
        <v>1414</v>
      </c>
      <c r="F724" s="136" t="s">
        <v>2144</v>
      </c>
      <c r="G724" s="137" t="s">
        <v>1416</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c r="A725" s="134" t="s">
        <v>2177</v>
      </c>
      <c r="B725" s="135" t="s">
        <v>1418</v>
      </c>
      <c r="C725" s="135" t="s">
        <v>1461</v>
      </c>
      <c r="D725" s="136" t="s">
        <v>1730</v>
      </c>
      <c r="E725" s="136" t="s">
        <v>1414</v>
      </c>
      <c r="F725" s="136" t="s">
        <v>2144</v>
      </c>
      <c r="G725" s="137" t="s">
        <v>1418</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c r="A726" s="134" t="s">
        <v>2178</v>
      </c>
      <c r="B726" s="135" t="s">
        <v>1420</v>
      </c>
      <c r="C726" s="135" t="s">
        <v>1461</v>
      </c>
      <c r="D726" s="136" t="s">
        <v>1730</v>
      </c>
      <c r="E726" s="136" t="s">
        <v>1414</v>
      </c>
      <c r="F726" s="136" t="s">
        <v>2144</v>
      </c>
      <c r="G726" s="137" t="s">
        <v>1421</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c r="A727" s="134" t="s">
        <v>2179</v>
      </c>
      <c r="B727" s="135" t="s">
        <v>1423</v>
      </c>
      <c r="C727" s="135" t="s">
        <v>1461</v>
      </c>
      <c r="D727" s="136" t="s">
        <v>1730</v>
      </c>
      <c r="E727" s="136" t="s">
        <v>1414</v>
      </c>
      <c r="F727" s="136" t="s">
        <v>2144</v>
      </c>
      <c r="G727" s="137" t="s">
        <v>1424</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c r="A728" s="134" t="s">
        <v>2180</v>
      </c>
      <c r="B728" s="135" t="s">
        <v>1411</v>
      </c>
      <c r="C728" s="135" t="s">
        <v>1466</v>
      </c>
      <c r="D728" s="136" t="s">
        <v>1730</v>
      </c>
      <c r="E728" s="136" t="s">
        <v>1414</v>
      </c>
      <c r="F728" s="136" t="s">
        <v>2144</v>
      </c>
      <c r="G728" s="137" t="s">
        <v>1416</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c r="A729" s="134" t="s">
        <v>2181</v>
      </c>
      <c r="B729" s="135" t="s">
        <v>1418</v>
      </c>
      <c r="C729" s="135" t="s">
        <v>1466</v>
      </c>
      <c r="D729" s="136" t="s">
        <v>1730</v>
      </c>
      <c r="E729" s="136" t="s">
        <v>1414</v>
      </c>
      <c r="F729" s="136" t="s">
        <v>2144</v>
      </c>
      <c r="G729" s="137" t="s">
        <v>1418</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c r="A730" s="134" t="s">
        <v>2182</v>
      </c>
      <c r="B730" s="135" t="s">
        <v>1420</v>
      </c>
      <c r="C730" s="135" t="s">
        <v>1466</v>
      </c>
      <c r="D730" s="136" t="s">
        <v>1730</v>
      </c>
      <c r="E730" s="136" t="s">
        <v>1414</v>
      </c>
      <c r="F730" s="136" t="s">
        <v>2144</v>
      </c>
      <c r="G730" s="137" t="s">
        <v>1421</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c r="A731" s="134" t="s">
        <v>2183</v>
      </c>
      <c r="B731" s="135" t="s">
        <v>1423</v>
      </c>
      <c r="C731" s="135" t="s">
        <v>1466</v>
      </c>
      <c r="D731" s="136" t="s">
        <v>1730</v>
      </c>
      <c r="E731" s="136" t="s">
        <v>1414</v>
      </c>
      <c r="F731" s="136" t="s">
        <v>2144</v>
      </c>
      <c r="G731" s="137" t="s">
        <v>1424</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c r="A732" s="134" t="s">
        <v>2184</v>
      </c>
      <c r="B732" s="135" t="s">
        <v>1411</v>
      </c>
      <c r="C732" s="135" t="s">
        <v>1412</v>
      </c>
      <c r="D732" s="136" t="s">
        <v>1512</v>
      </c>
      <c r="E732" s="136" t="s">
        <v>1414</v>
      </c>
      <c r="F732" s="136" t="s">
        <v>2144</v>
      </c>
      <c r="G732" s="137" t="s">
        <v>1416</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c r="A733" s="134" t="s">
        <v>2185</v>
      </c>
      <c r="B733" s="135" t="s">
        <v>1418</v>
      </c>
      <c r="C733" s="135" t="s">
        <v>1412</v>
      </c>
      <c r="D733" s="136" t="s">
        <v>1512</v>
      </c>
      <c r="E733" s="136" t="s">
        <v>1414</v>
      </c>
      <c r="F733" s="136" t="s">
        <v>2144</v>
      </c>
      <c r="G733" s="137" t="s">
        <v>1418</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c r="A734" s="134" t="s">
        <v>2186</v>
      </c>
      <c r="B734" s="135" t="s">
        <v>1420</v>
      </c>
      <c r="C734" s="135" t="s">
        <v>1412</v>
      </c>
      <c r="D734" s="136" t="s">
        <v>1512</v>
      </c>
      <c r="E734" s="136" t="s">
        <v>1414</v>
      </c>
      <c r="F734" s="136" t="s">
        <v>2144</v>
      </c>
      <c r="G734" s="137" t="s">
        <v>1421</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c r="A735" s="134" t="s">
        <v>2187</v>
      </c>
      <c r="B735" s="135" t="s">
        <v>1423</v>
      </c>
      <c r="C735" s="135" t="s">
        <v>1412</v>
      </c>
      <c r="D735" s="136" t="s">
        <v>1512</v>
      </c>
      <c r="E735" s="136" t="s">
        <v>1414</v>
      </c>
      <c r="F735" s="136" t="s">
        <v>2144</v>
      </c>
      <c r="G735" s="137" t="s">
        <v>1424</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c r="A736" s="134" t="s">
        <v>2188</v>
      </c>
      <c r="B736" s="135" t="s">
        <v>1411</v>
      </c>
      <c r="C736" s="135" t="s">
        <v>1426</v>
      </c>
      <c r="D736" s="136" t="s">
        <v>1512</v>
      </c>
      <c r="E736" s="136" t="s">
        <v>1414</v>
      </c>
      <c r="F736" s="136" t="s">
        <v>2144</v>
      </c>
      <c r="G736" s="137" t="s">
        <v>1416</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c r="A737" s="134" t="s">
        <v>2189</v>
      </c>
      <c r="B737" s="135" t="s">
        <v>1418</v>
      </c>
      <c r="C737" s="135" t="s">
        <v>1426</v>
      </c>
      <c r="D737" s="136" t="s">
        <v>1512</v>
      </c>
      <c r="E737" s="136" t="s">
        <v>1414</v>
      </c>
      <c r="F737" s="136" t="s">
        <v>2144</v>
      </c>
      <c r="G737" s="137" t="s">
        <v>1418</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c r="A738" s="134" t="s">
        <v>2190</v>
      </c>
      <c r="B738" s="135" t="s">
        <v>1420</v>
      </c>
      <c r="C738" s="135" t="s">
        <v>1426</v>
      </c>
      <c r="D738" s="136" t="s">
        <v>1512</v>
      </c>
      <c r="E738" s="136" t="s">
        <v>1414</v>
      </c>
      <c r="F738" s="136" t="s">
        <v>2144</v>
      </c>
      <c r="G738" s="137" t="s">
        <v>1421</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c r="A739" s="134" t="s">
        <v>2191</v>
      </c>
      <c r="B739" s="135" t="s">
        <v>1423</v>
      </c>
      <c r="C739" s="135" t="s">
        <v>1426</v>
      </c>
      <c r="D739" s="136" t="s">
        <v>1512</v>
      </c>
      <c r="E739" s="136" t="s">
        <v>1414</v>
      </c>
      <c r="F739" s="136" t="s">
        <v>2144</v>
      </c>
      <c r="G739" s="137" t="s">
        <v>1424</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c r="A740" s="134" t="s">
        <v>2192</v>
      </c>
      <c r="B740" s="135" t="s">
        <v>1411</v>
      </c>
      <c r="C740" s="135" t="s">
        <v>1431</v>
      </c>
      <c r="D740" s="136" t="s">
        <v>1512</v>
      </c>
      <c r="E740" s="136" t="s">
        <v>1414</v>
      </c>
      <c r="F740" s="136" t="s">
        <v>2144</v>
      </c>
      <c r="G740" s="137" t="s">
        <v>1416</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c r="A741" s="134" t="s">
        <v>2193</v>
      </c>
      <c r="B741" s="135" t="s">
        <v>1418</v>
      </c>
      <c r="C741" s="135" t="s">
        <v>1431</v>
      </c>
      <c r="D741" s="136" t="s">
        <v>1512</v>
      </c>
      <c r="E741" s="136" t="s">
        <v>1414</v>
      </c>
      <c r="F741" s="136" t="s">
        <v>2144</v>
      </c>
      <c r="G741" s="137" t="s">
        <v>1418</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c r="A742" s="134" t="s">
        <v>2194</v>
      </c>
      <c r="B742" s="135" t="s">
        <v>1420</v>
      </c>
      <c r="C742" s="135" t="s">
        <v>1431</v>
      </c>
      <c r="D742" s="136" t="s">
        <v>1512</v>
      </c>
      <c r="E742" s="136" t="s">
        <v>1414</v>
      </c>
      <c r="F742" s="136" t="s">
        <v>2144</v>
      </c>
      <c r="G742" s="137" t="s">
        <v>1421</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c r="A743" s="134" t="s">
        <v>2195</v>
      </c>
      <c r="B743" s="135" t="s">
        <v>1423</v>
      </c>
      <c r="C743" s="135" t="s">
        <v>1431</v>
      </c>
      <c r="D743" s="136" t="s">
        <v>1512</v>
      </c>
      <c r="E743" s="136" t="s">
        <v>1414</v>
      </c>
      <c r="F743" s="136" t="s">
        <v>2144</v>
      </c>
      <c r="G743" s="137" t="s">
        <v>1424</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c r="A744" s="134" t="s">
        <v>2196</v>
      </c>
      <c r="B744" s="135" t="s">
        <v>1411</v>
      </c>
      <c r="C744" s="135" t="s">
        <v>1436</v>
      </c>
      <c r="D744" s="136" t="s">
        <v>1512</v>
      </c>
      <c r="E744" s="136" t="s">
        <v>1414</v>
      </c>
      <c r="F744" s="136" t="s">
        <v>2144</v>
      </c>
      <c r="G744" s="137" t="s">
        <v>1416</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c r="A745" s="134" t="s">
        <v>2197</v>
      </c>
      <c r="B745" s="135" t="s">
        <v>1418</v>
      </c>
      <c r="C745" s="135" t="s">
        <v>1436</v>
      </c>
      <c r="D745" s="136" t="s">
        <v>1512</v>
      </c>
      <c r="E745" s="136" t="s">
        <v>1414</v>
      </c>
      <c r="F745" s="136" t="s">
        <v>2144</v>
      </c>
      <c r="G745" s="137" t="s">
        <v>1418</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c r="A746" s="134" t="s">
        <v>2198</v>
      </c>
      <c r="B746" s="135" t="s">
        <v>1420</v>
      </c>
      <c r="C746" s="135" t="s">
        <v>1436</v>
      </c>
      <c r="D746" s="136" t="s">
        <v>1512</v>
      </c>
      <c r="E746" s="136" t="s">
        <v>1414</v>
      </c>
      <c r="F746" s="136" t="s">
        <v>2144</v>
      </c>
      <c r="G746" s="137" t="s">
        <v>1421</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c r="A747" s="134" t="s">
        <v>2199</v>
      </c>
      <c r="B747" s="135" t="s">
        <v>1423</v>
      </c>
      <c r="C747" s="135" t="s">
        <v>1436</v>
      </c>
      <c r="D747" s="136" t="s">
        <v>1512</v>
      </c>
      <c r="E747" s="136" t="s">
        <v>1414</v>
      </c>
      <c r="F747" s="136" t="s">
        <v>2144</v>
      </c>
      <c r="G747" s="137" t="s">
        <v>1424</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c r="A748" s="134" t="s">
        <v>2200</v>
      </c>
      <c r="B748" s="135" t="s">
        <v>1411</v>
      </c>
      <c r="C748" s="135" t="s">
        <v>1441</v>
      </c>
      <c r="D748" s="136" t="s">
        <v>1512</v>
      </c>
      <c r="E748" s="136" t="s">
        <v>1414</v>
      </c>
      <c r="F748" s="136" t="s">
        <v>2144</v>
      </c>
      <c r="G748" s="137" t="s">
        <v>1416</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c r="A749" s="134" t="s">
        <v>2201</v>
      </c>
      <c r="B749" s="135" t="s">
        <v>1418</v>
      </c>
      <c r="C749" s="135" t="s">
        <v>1441</v>
      </c>
      <c r="D749" s="136" t="s">
        <v>1512</v>
      </c>
      <c r="E749" s="136" t="s">
        <v>1414</v>
      </c>
      <c r="F749" s="136" t="s">
        <v>2144</v>
      </c>
      <c r="G749" s="137" t="s">
        <v>1418</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c r="A750" s="134" t="s">
        <v>2202</v>
      </c>
      <c r="B750" s="135" t="s">
        <v>1420</v>
      </c>
      <c r="C750" s="135" t="s">
        <v>1441</v>
      </c>
      <c r="D750" s="136" t="s">
        <v>1512</v>
      </c>
      <c r="E750" s="136" t="s">
        <v>1414</v>
      </c>
      <c r="F750" s="136" t="s">
        <v>2144</v>
      </c>
      <c r="G750" s="137" t="s">
        <v>1421</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c r="A751" s="134" t="s">
        <v>2203</v>
      </c>
      <c r="B751" s="135" t="s">
        <v>1423</v>
      </c>
      <c r="C751" s="135" t="s">
        <v>1441</v>
      </c>
      <c r="D751" s="136" t="s">
        <v>1512</v>
      </c>
      <c r="E751" s="136" t="s">
        <v>1414</v>
      </c>
      <c r="F751" s="136" t="s">
        <v>2144</v>
      </c>
      <c r="G751" s="137" t="s">
        <v>1424</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c r="A752" s="134" t="s">
        <v>2204</v>
      </c>
      <c r="B752" s="135" t="s">
        <v>1411</v>
      </c>
      <c r="C752" s="135" t="s">
        <v>1446</v>
      </c>
      <c r="D752" s="136" t="s">
        <v>1512</v>
      </c>
      <c r="E752" s="136" t="s">
        <v>1414</v>
      </c>
      <c r="F752" s="136" t="s">
        <v>2144</v>
      </c>
      <c r="G752" s="137" t="s">
        <v>1416</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c r="A753" s="134" t="s">
        <v>2205</v>
      </c>
      <c r="B753" s="135" t="s">
        <v>1418</v>
      </c>
      <c r="C753" s="135" t="s">
        <v>1446</v>
      </c>
      <c r="D753" s="136" t="s">
        <v>1512</v>
      </c>
      <c r="E753" s="136" t="s">
        <v>1414</v>
      </c>
      <c r="F753" s="136" t="s">
        <v>2144</v>
      </c>
      <c r="G753" s="137" t="s">
        <v>1418</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c r="A754" s="134" t="s">
        <v>2206</v>
      </c>
      <c r="B754" s="135" t="s">
        <v>1420</v>
      </c>
      <c r="C754" s="135" t="s">
        <v>1446</v>
      </c>
      <c r="D754" s="136" t="s">
        <v>1512</v>
      </c>
      <c r="E754" s="136" t="s">
        <v>1414</v>
      </c>
      <c r="F754" s="136" t="s">
        <v>2144</v>
      </c>
      <c r="G754" s="137" t="s">
        <v>1421</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c r="A755" s="134" t="s">
        <v>2207</v>
      </c>
      <c r="B755" s="135" t="s">
        <v>1423</v>
      </c>
      <c r="C755" s="135" t="s">
        <v>1446</v>
      </c>
      <c r="D755" s="136" t="s">
        <v>1512</v>
      </c>
      <c r="E755" s="136" t="s">
        <v>1414</v>
      </c>
      <c r="F755" s="136" t="s">
        <v>2144</v>
      </c>
      <c r="G755" s="137" t="s">
        <v>1424</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c r="A756" s="134" t="s">
        <v>2208</v>
      </c>
      <c r="B756" s="135" t="s">
        <v>1411</v>
      </c>
      <c r="C756" s="135" t="s">
        <v>1451</v>
      </c>
      <c r="D756" s="136" t="s">
        <v>1512</v>
      </c>
      <c r="E756" s="136" t="s">
        <v>1414</v>
      </c>
      <c r="F756" s="136" t="s">
        <v>2144</v>
      </c>
      <c r="G756" s="137" t="s">
        <v>1416</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c r="A757" s="134" t="s">
        <v>2209</v>
      </c>
      <c r="B757" s="135" t="s">
        <v>1418</v>
      </c>
      <c r="C757" s="135" t="s">
        <v>1451</v>
      </c>
      <c r="D757" s="136" t="s">
        <v>1512</v>
      </c>
      <c r="E757" s="136" t="s">
        <v>1414</v>
      </c>
      <c r="F757" s="136" t="s">
        <v>2144</v>
      </c>
      <c r="G757" s="137" t="s">
        <v>1418</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c r="A758" s="134" t="s">
        <v>2210</v>
      </c>
      <c r="B758" s="135" t="s">
        <v>1420</v>
      </c>
      <c r="C758" s="135" t="s">
        <v>1451</v>
      </c>
      <c r="D758" s="136" t="s">
        <v>1512</v>
      </c>
      <c r="E758" s="136" t="s">
        <v>1414</v>
      </c>
      <c r="F758" s="136" t="s">
        <v>2144</v>
      </c>
      <c r="G758" s="137" t="s">
        <v>1421</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c r="A759" s="134" t="s">
        <v>2211</v>
      </c>
      <c r="B759" s="135" t="s">
        <v>1423</v>
      </c>
      <c r="C759" s="135" t="s">
        <v>1451</v>
      </c>
      <c r="D759" s="136" t="s">
        <v>1512</v>
      </c>
      <c r="E759" s="136" t="s">
        <v>1414</v>
      </c>
      <c r="F759" s="136" t="s">
        <v>2144</v>
      </c>
      <c r="G759" s="137" t="s">
        <v>1424</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c r="A760" s="134" t="s">
        <v>2212</v>
      </c>
      <c r="B760" s="135" t="s">
        <v>1411</v>
      </c>
      <c r="C760" s="135" t="s">
        <v>1456</v>
      </c>
      <c r="D760" s="136" t="s">
        <v>1512</v>
      </c>
      <c r="E760" s="136" t="s">
        <v>1414</v>
      </c>
      <c r="F760" s="136" t="s">
        <v>2144</v>
      </c>
      <c r="G760" s="137" t="s">
        <v>1416</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c r="A761" s="134" t="s">
        <v>2213</v>
      </c>
      <c r="B761" s="135" t="s">
        <v>1418</v>
      </c>
      <c r="C761" s="135" t="s">
        <v>1456</v>
      </c>
      <c r="D761" s="136" t="s">
        <v>1512</v>
      </c>
      <c r="E761" s="136" t="s">
        <v>1414</v>
      </c>
      <c r="F761" s="136" t="s">
        <v>2144</v>
      </c>
      <c r="G761" s="137" t="s">
        <v>1418</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c r="A762" s="134" t="s">
        <v>2214</v>
      </c>
      <c r="B762" s="135" t="s">
        <v>1420</v>
      </c>
      <c r="C762" s="135" t="s">
        <v>1456</v>
      </c>
      <c r="D762" s="136" t="s">
        <v>1512</v>
      </c>
      <c r="E762" s="136" t="s">
        <v>1414</v>
      </c>
      <c r="F762" s="136" t="s">
        <v>2144</v>
      </c>
      <c r="G762" s="137" t="s">
        <v>1421</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c r="A763" s="134" t="s">
        <v>2215</v>
      </c>
      <c r="B763" s="135" t="s">
        <v>1423</v>
      </c>
      <c r="C763" s="135" t="s">
        <v>1456</v>
      </c>
      <c r="D763" s="136" t="s">
        <v>1512</v>
      </c>
      <c r="E763" s="136" t="s">
        <v>1414</v>
      </c>
      <c r="F763" s="136" t="s">
        <v>2144</v>
      </c>
      <c r="G763" s="137" t="s">
        <v>1424</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c r="A764" s="134" t="s">
        <v>2216</v>
      </c>
      <c r="B764" s="135" t="s">
        <v>1411</v>
      </c>
      <c r="C764" s="135" t="s">
        <v>1461</v>
      </c>
      <c r="D764" s="136" t="s">
        <v>1512</v>
      </c>
      <c r="E764" s="136" t="s">
        <v>1414</v>
      </c>
      <c r="F764" s="136" t="s">
        <v>2144</v>
      </c>
      <c r="G764" s="137" t="s">
        <v>1416</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c r="A765" s="134" t="s">
        <v>2217</v>
      </c>
      <c r="B765" s="135" t="s">
        <v>1418</v>
      </c>
      <c r="C765" s="135" t="s">
        <v>1461</v>
      </c>
      <c r="D765" s="136" t="s">
        <v>1512</v>
      </c>
      <c r="E765" s="136" t="s">
        <v>1414</v>
      </c>
      <c r="F765" s="136" t="s">
        <v>2144</v>
      </c>
      <c r="G765" s="137" t="s">
        <v>1418</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c r="A766" s="134" t="s">
        <v>2218</v>
      </c>
      <c r="B766" s="135" t="s">
        <v>1420</v>
      </c>
      <c r="C766" s="135" t="s">
        <v>1461</v>
      </c>
      <c r="D766" s="136" t="s">
        <v>1512</v>
      </c>
      <c r="E766" s="136" t="s">
        <v>1414</v>
      </c>
      <c r="F766" s="136" t="s">
        <v>2144</v>
      </c>
      <c r="G766" s="137" t="s">
        <v>1421</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c r="A767" s="134" t="s">
        <v>2219</v>
      </c>
      <c r="B767" s="135" t="s">
        <v>1423</v>
      </c>
      <c r="C767" s="135" t="s">
        <v>1461</v>
      </c>
      <c r="D767" s="136" t="s">
        <v>1512</v>
      </c>
      <c r="E767" s="136" t="s">
        <v>1414</v>
      </c>
      <c r="F767" s="136" t="s">
        <v>2144</v>
      </c>
      <c r="G767" s="137" t="s">
        <v>1424</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c r="A768" s="134" t="s">
        <v>2220</v>
      </c>
      <c r="B768" s="135" t="s">
        <v>1411</v>
      </c>
      <c r="C768" s="135" t="s">
        <v>1466</v>
      </c>
      <c r="D768" s="136" t="s">
        <v>1512</v>
      </c>
      <c r="E768" s="136" t="s">
        <v>1414</v>
      </c>
      <c r="F768" s="136" t="s">
        <v>2144</v>
      </c>
      <c r="G768" s="137" t="s">
        <v>1416</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c r="A769" s="134" t="s">
        <v>2221</v>
      </c>
      <c r="B769" s="135" t="s">
        <v>1418</v>
      </c>
      <c r="C769" s="135" t="s">
        <v>1466</v>
      </c>
      <c r="D769" s="136" t="s">
        <v>1512</v>
      </c>
      <c r="E769" s="136" t="s">
        <v>1414</v>
      </c>
      <c r="F769" s="136" t="s">
        <v>2144</v>
      </c>
      <c r="G769" s="137" t="s">
        <v>1418</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c r="A770" s="134" t="s">
        <v>2222</v>
      </c>
      <c r="B770" s="135" t="s">
        <v>1420</v>
      </c>
      <c r="C770" s="135" t="s">
        <v>1466</v>
      </c>
      <c r="D770" s="136" t="s">
        <v>1512</v>
      </c>
      <c r="E770" s="136" t="s">
        <v>1414</v>
      </c>
      <c r="F770" s="136" t="s">
        <v>2144</v>
      </c>
      <c r="G770" s="137" t="s">
        <v>1421</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c r="A771" s="134" t="s">
        <v>2223</v>
      </c>
      <c r="B771" s="135" t="s">
        <v>1423</v>
      </c>
      <c r="C771" s="135" t="s">
        <v>1466</v>
      </c>
      <c r="D771" s="136" t="s">
        <v>1512</v>
      </c>
      <c r="E771" s="136" t="s">
        <v>1414</v>
      </c>
      <c r="F771" s="136" t="s">
        <v>2144</v>
      </c>
      <c r="G771" s="137" t="s">
        <v>1424</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c r="A772" s="134" t="s">
        <v>2224</v>
      </c>
      <c r="B772" s="135" t="s">
        <v>1411</v>
      </c>
      <c r="C772" s="135" t="s">
        <v>1412</v>
      </c>
      <c r="D772" s="136" t="s">
        <v>1811</v>
      </c>
      <c r="E772" s="136" t="s">
        <v>1414</v>
      </c>
      <c r="F772" s="136" t="s">
        <v>2144</v>
      </c>
      <c r="G772" s="137" t="s">
        <v>1416</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c r="A773" s="134" t="s">
        <v>2225</v>
      </c>
      <c r="B773" s="135" t="s">
        <v>1418</v>
      </c>
      <c r="C773" s="135" t="s">
        <v>1412</v>
      </c>
      <c r="D773" s="136" t="s">
        <v>1811</v>
      </c>
      <c r="E773" s="136" t="s">
        <v>1414</v>
      </c>
      <c r="F773" s="136" t="s">
        <v>2144</v>
      </c>
      <c r="G773" s="137" t="s">
        <v>1418</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c r="A774" s="134" t="s">
        <v>2226</v>
      </c>
      <c r="B774" s="135" t="s">
        <v>1420</v>
      </c>
      <c r="C774" s="135" t="s">
        <v>1412</v>
      </c>
      <c r="D774" s="136" t="s">
        <v>1811</v>
      </c>
      <c r="E774" s="136" t="s">
        <v>1414</v>
      </c>
      <c r="F774" s="136" t="s">
        <v>2144</v>
      </c>
      <c r="G774" s="137" t="s">
        <v>1421</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c r="A775" s="134" t="s">
        <v>2227</v>
      </c>
      <c r="B775" s="135" t="s">
        <v>1423</v>
      </c>
      <c r="C775" s="135" t="s">
        <v>1412</v>
      </c>
      <c r="D775" s="136" t="s">
        <v>1811</v>
      </c>
      <c r="E775" s="136" t="s">
        <v>1414</v>
      </c>
      <c r="F775" s="136" t="s">
        <v>2144</v>
      </c>
      <c r="G775" s="137" t="s">
        <v>1424</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c r="A776" s="134" t="s">
        <v>2228</v>
      </c>
      <c r="B776" s="135" t="s">
        <v>1411</v>
      </c>
      <c r="C776" s="135" t="s">
        <v>1426</v>
      </c>
      <c r="D776" s="136" t="s">
        <v>1811</v>
      </c>
      <c r="E776" s="136" t="s">
        <v>1414</v>
      </c>
      <c r="F776" s="136" t="s">
        <v>2144</v>
      </c>
      <c r="G776" s="137" t="s">
        <v>1416</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c r="A777" s="134" t="s">
        <v>2229</v>
      </c>
      <c r="B777" s="135" t="s">
        <v>1418</v>
      </c>
      <c r="C777" s="135" t="s">
        <v>1426</v>
      </c>
      <c r="D777" s="136" t="s">
        <v>1811</v>
      </c>
      <c r="E777" s="136" t="s">
        <v>1414</v>
      </c>
      <c r="F777" s="136" t="s">
        <v>2144</v>
      </c>
      <c r="G777" s="137" t="s">
        <v>1418</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c r="A778" s="134" t="s">
        <v>2230</v>
      </c>
      <c r="B778" s="135" t="s">
        <v>1420</v>
      </c>
      <c r="C778" s="135" t="s">
        <v>1426</v>
      </c>
      <c r="D778" s="136" t="s">
        <v>1811</v>
      </c>
      <c r="E778" s="136" t="s">
        <v>1414</v>
      </c>
      <c r="F778" s="136" t="s">
        <v>2144</v>
      </c>
      <c r="G778" s="137" t="s">
        <v>1421</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c r="A779" s="134" t="s">
        <v>2231</v>
      </c>
      <c r="B779" s="135" t="s">
        <v>1423</v>
      </c>
      <c r="C779" s="135" t="s">
        <v>1426</v>
      </c>
      <c r="D779" s="136" t="s">
        <v>1811</v>
      </c>
      <c r="E779" s="136" t="s">
        <v>1414</v>
      </c>
      <c r="F779" s="136" t="s">
        <v>2144</v>
      </c>
      <c r="G779" s="137" t="s">
        <v>1424</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c r="A780" s="134" t="s">
        <v>2232</v>
      </c>
      <c r="B780" s="135" t="s">
        <v>1411</v>
      </c>
      <c r="C780" s="135" t="s">
        <v>1431</v>
      </c>
      <c r="D780" s="136" t="s">
        <v>1811</v>
      </c>
      <c r="E780" s="136" t="s">
        <v>1414</v>
      </c>
      <c r="F780" s="136" t="s">
        <v>2144</v>
      </c>
      <c r="G780" s="137" t="s">
        <v>1416</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c r="A781" s="134" t="s">
        <v>2233</v>
      </c>
      <c r="B781" s="135" t="s">
        <v>1418</v>
      </c>
      <c r="C781" s="135" t="s">
        <v>1431</v>
      </c>
      <c r="D781" s="136" t="s">
        <v>1811</v>
      </c>
      <c r="E781" s="136" t="s">
        <v>1414</v>
      </c>
      <c r="F781" s="136" t="s">
        <v>2144</v>
      </c>
      <c r="G781" s="137" t="s">
        <v>1418</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c r="A782" s="134" t="s">
        <v>2234</v>
      </c>
      <c r="B782" s="135" t="s">
        <v>1420</v>
      </c>
      <c r="C782" s="135" t="s">
        <v>1431</v>
      </c>
      <c r="D782" s="136" t="s">
        <v>1811</v>
      </c>
      <c r="E782" s="136" t="s">
        <v>1414</v>
      </c>
      <c r="F782" s="136" t="s">
        <v>2144</v>
      </c>
      <c r="G782" s="137" t="s">
        <v>1421</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c r="A783" s="134" t="s">
        <v>2235</v>
      </c>
      <c r="B783" s="135" t="s">
        <v>1423</v>
      </c>
      <c r="C783" s="135" t="s">
        <v>1431</v>
      </c>
      <c r="D783" s="136" t="s">
        <v>1811</v>
      </c>
      <c r="E783" s="136" t="s">
        <v>1414</v>
      </c>
      <c r="F783" s="136" t="s">
        <v>2144</v>
      </c>
      <c r="G783" s="137" t="s">
        <v>1424</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c r="A784" s="134" t="s">
        <v>2236</v>
      </c>
      <c r="B784" s="135" t="s">
        <v>1411</v>
      </c>
      <c r="C784" s="135" t="s">
        <v>1436</v>
      </c>
      <c r="D784" s="136" t="s">
        <v>1811</v>
      </c>
      <c r="E784" s="136" t="s">
        <v>1414</v>
      </c>
      <c r="F784" s="136" t="s">
        <v>2144</v>
      </c>
      <c r="G784" s="137" t="s">
        <v>1416</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c r="A785" s="134" t="s">
        <v>2237</v>
      </c>
      <c r="B785" s="135" t="s">
        <v>1418</v>
      </c>
      <c r="C785" s="135" t="s">
        <v>1436</v>
      </c>
      <c r="D785" s="136" t="s">
        <v>1811</v>
      </c>
      <c r="E785" s="136" t="s">
        <v>1414</v>
      </c>
      <c r="F785" s="136" t="s">
        <v>2144</v>
      </c>
      <c r="G785" s="137" t="s">
        <v>1418</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c r="A786" s="134" t="s">
        <v>2238</v>
      </c>
      <c r="B786" s="135" t="s">
        <v>1420</v>
      </c>
      <c r="C786" s="135" t="s">
        <v>1436</v>
      </c>
      <c r="D786" s="136" t="s">
        <v>1811</v>
      </c>
      <c r="E786" s="136" t="s">
        <v>1414</v>
      </c>
      <c r="F786" s="136" t="s">
        <v>2144</v>
      </c>
      <c r="G786" s="137" t="s">
        <v>1421</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c r="A787" s="134" t="s">
        <v>2239</v>
      </c>
      <c r="B787" s="135" t="s">
        <v>1423</v>
      </c>
      <c r="C787" s="135" t="s">
        <v>1436</v>
      </c>
      <c r="D787" s="136" t="s">
        <v>1811</v>
      </c>
      <c r="E787" s="136" t="s">
        <v>1414</v>
      </c>
      <c r="F787" s="136" t="s">
        <v>2144</v>
      </c>
      <c r="G787" s="137" t="s">
        <v>1424</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c r="A788" s="134" t="s">
        <v>2240</v>
      </c>
      <c r="B788" s="135" t="s">
        <v>1411</v>
      </c>
      <c r="C788" s="135" t="s">
        <v>1441</v>
      </c>
      <c r="D788" s="136" t="s">
        <v>1811</v>
      </c>
      <c r="E788" s="136" t="s">
        <v>1414</v>
      </c>
      <c r="F788" s="136" t="s">
        <v>2144</v>
      </c>
      <c r="G788" s="137" t="s">
        <v>1416</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c r="A789" s="134" t="s">
        <v>2241</v>
      </c>
      <c r="B789" s="135" t="s">
        <v>1418</v>
      </c>
      <c r="C789" s="135" t="s">
        <v>1441</v>
      </c>
      <c r="D789" s="136" t="s">
        <v>1811</v>
      </c>
      <c r="E789" s="136" t="s">
        <v>1414</v>
      </c>
      <c r="F789" s="136" t="s">
        <v>2144</v>
      </c>
      <c r="G789" s="137" t="s">
        <v>1418</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c r="A790" s="134" t="s">
        <v>2242</v>
      </c>
      <c r="B790" s="135" t="s">
        <v>1420</v>
      </c>
      <c r="C790" s="135" t="s">
        <v>1441</v>
      </c>
      <c r="D790" s="136" t="s">
        <v>1811</v>
      </c>
      <c r="E790" s="136" t="s">
        <v>1414</v>
      </c>
      <c r="F790" s="136" t="s">
        <v>2144</v>
      </c>
      <c r="G790" s="137" t="s">
        <v>1421</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c r="A791" s="134" t="s">
        <v>2243</v>
      </c>
      <c r="B791" s="135" t="s">
        <v>1423</v>
      </c>
      <c r="C791" s="135" t="s">
        <v>1441</v>
      </c>
      <c r="D791" s="136" t="s">
        <v>1811</v>
      </c>
      <c r="E791" s="136" t="s">
        <v>1414</v>
      </c>
      <c r="F791" s="136" t="s">
        <v>2144</v>
      </c>
      <c r="G791" s="137" t="s">
        <v>1424</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c r="A792" s="134" t="s">
        <v>2244</v>
      </c>
      <c r="B792" s="135" t="s">
        <v>1411</v>
      </c>
      <c r="C792" s="135" t="s">
        <v>1446</v>
      </c>
      <c r="D792" s="136" t="s">
        <v>1811</v>
      </c>
      <c r="E792" s="136" t="s">
        <v>1414</v>
      </c>
      <c r="F792" s="136" t="s">
        <v>2144</v>
      </c>
      <c r="G792" s="137" t="s">
        <v>1416</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c r="A793" s="134" t="s">
        <v>2245</v>
      </c>
      <c r="B793" s="135" t="s">
        <v>1418</v>
      </c>
      <c r="C793" s="135" t="s">
        <v>1446</v>
      </c>
      <c r="D793" s="136" t="s">
        <v>1811</v>
      </c>
      <c r="E793" s="136" t="s">
        <v>1414</v>
      </c>
      <c r="F793" s="136" t="s">
        <v>2144</v>
      </c>
      <c r="G793" s="137" t="s">
        <v>1418</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c r="A794" s="134" t="s">
        <v>2246</v>
      </c>
      <c r="B794" s="135" t="s">
        <v>1420</v>
      </c>
      <c r="C794" s="135" t="s">
        <v>1446</v>
      </c>
      <c r="D794" s="136" t="s">
        <v>1811</v>
      </c>
      <c r="E794" s="136" t="s">
        <v>1414</v>
      </c>
      <c r="F794" s="136" t="s">
        <v>2144</v>
      </c>
      <c r="G794" s="137" t="s">
        <v>1421</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c r="A795" s="134" t="s">
        <v>2247</v>
      </c>
      <c r="B795" s="135" t="s">
        <v>1423</v>
      </c>
      <c r="C795" s="135" t="s">
        <v>1446</v>
      </c>
      <c r="D795" s="136" t="s">
        <v>1811</v>
      </c>
      <c r="E795" s="136" t="s">
        <v>1414</v>
      </c>
      <c r="F795" s="136" t="s">
        <v>2144</v>
      </c>
      <c r="G795" s="137" t="s">
        <v>1424</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c r="A796" s="134" t="s">
        <v>2248</v>
      </c>
      <c r="B796" s="135" t="s">
        <v>1411</v>
      </c>
      <c r="C796" s="135" t="s">
        <v>1451</v>
      </c>
      <c r="D796" s="136" t="s">
        <v>1811</v>
      </c>
      <c r="E796" s="136" t="s">
        <v>1414</v>
      </c>
      <c r="F796" s="136" t="s">
        <v>2144</v>
      </c>
      <c r="G796" s="137" t="s">
        <v>1416</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c r="A797" s="134" t="s">
        <v>2249</v>
      </c>
      <c r="B797" s="135" t="s">
        <v>1418</v>
      </c>
      <c r="C797" s="135" t="s">
        <v>1451</v>
      </c>
      <c r="D797" s="136" t="s">
        <v>1811</v>
      </c>
      <c r="E797" s="136" t="s">
        <v>1414</v>
      </c>
      <c r="F797" s="136" t="s">
        <v>2144</v>
      </c>
      <c r="G797" s="137" t="s">
        <v>1418</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c r="A798" s="134" t="s">
        <v>2250</v>
      </c>
      <c r="B798" s="135" t="s">
        <v>1420</v>
      </c>
      <c r="C798" s="135" t="s">
        <v>1451</v>
      </c>
      <c r="D798" s="136" t="s">
        <v>1811</v>
      </c>
      <c r="E798" s="136" t="s">
        <v>1414</v>
      </c>
      <c r="F798" s="136" t="s">
        <v>2144</v>
      </c>
      <c r="G798" s="137" t="s">
        <v>1421</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c r="A799" s="134" t="s">
        <v>2251</v>
      </c>
      <c r="B799" s="135" t="s">
        <v>1423</v>
      </c>
      <c r="C799" s="135" t="s">
        <v>1451</v>
      </c>
      <c r="D799" s="136" t="s">
        <v>1811</v>
      </c>
      <c r="E799" s="136" t="s">
        <v>1414</v>
      </c>
      <c r="F799" s="136" t="s">
        <v>2144</v>
      </c>
      <c r="G799" s="137" t="s">
        <v>1424</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c r="A800" s="134" t="s">
        <v>2252</v>
      </c>
      <c r="B800" s="135" t="s">
        <v>1411</v>
      </c>
      <c r="C800" s="135" t="s">
        <v>1456</v>
      </c>
      <c r="D800" s="136" t="s">
        <v>1811</v>
      </c>
      <c r="E800" s="136" t="s">
        <v>1414</v>
      </c>
      <c r="F800" s="136" t="s">
        <v>2144</v>
      </c>
      <c r="G800" s="137" t="s">
        <v>1416</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c r="A801" s="134" t="s">
        <v>2253</v>
      </c>
      <c r="B801" s="135" t="s">
        <v>1418</v>
      </c>
      <c r="C801" s="135" t="s">
        <v>1456</v>
      </c>
      <c r="D801" s="136" t="s">
        <v>1811</v>
      </c>
      <c r="E801" s="136" t="s">
        <v>1414</v>
      </c>
      <c r="F801" s="136" t="s">
        <v>2144</v>
      </c>
      <c r="G801" s="137" t="s">
        <v>1418</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c r="A802" s="134" t="s">
        <v>2254</v>
      </c>
      <c r="B802" s="135" t="s">
        <v>1420</v>
      </c>
      <c r="C802" s="135" t="s">
        <v>1456</v>
      </c>
      <c r="D802" s="136" t="s">
        <v>1811</v>
      </c>
      <c r="E802" s="136" t="s">
        <v>1414</v>
      </c>
      <c r="F802" s="136" t="s">
        <v>2144</v>
      </c>
      <c r="G802" s="137" t="s">
        <v>1421</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c r="A803" s="134" t="s">
        <v>2255</v>
      </c>
      <c r="B803" s="135" t="s">
        <v>1423</v>
      </c>
      <c r="C803" s="135" t="s">
        <v>1456</v>
      </c>
      <c r="D803" s="136" t="s">
        <v>1811</v>
      </c>
      <c r="E803" s="136" t="s">
        <v>1414</v>
      </c>
      <c r="F803" s="136" t="s">
        <v>2144</v>
      </c>
      <c r="G803" s="137" t="s">
        <v>1424</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c r="A804" s="134" t="s">
        <v>2256</v>
      </c>
      <c r="B804" s="135" t="s">
        <v>1411</v>
      </c>
      <c r="C804" s="135" t="s">
        <v>1461</v>
      </c>
      <c r="D804" s="136" t="s">
        <v>1811</v>
      </c>
      <c r="E804" s="136" t="s">
        <v>1414</v>
      </c>
      <c r="F804" s="136" t="s">
        <v>2144</v>
      </c>
      <c r="G804" s="137" t="s">
        <v>1416</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c r="A805" s="134" t="s">
        <v>2257</v>
      </c>
      <c r="B805" s="135" t="s">
        <v>1418</v>
      </c>
      <c r="C805" s="135" t="s">
        <v>1461</v>
      </c>
      <c r="D805" s="136" t="s">
        <v>1811</v>
      </c>
      <c r="E805" s="136" t="s">
        <v>1414</v>
      </c>
      <c r="F805" s="136" t="s">
        <v>2144</v>
      </c>
      <c r="G805" s="137" t="s">
        <v>1418</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c r="A806" s="134" t="s">
        <v>2258</v>
      </c>
      <c r="B806" s="135" t="s">
        <v>1420</v>
      </c>
      <c r="C806" s="135" t="s">
        <v>1461</v>
      </c>
      <c r="D806" s="136" t="s">
        <v>1811</v>
      </c>
      <c r="E806" s="136" t="s">
        <v>1414</v>
      </c>
      <c r="F806" s="136" t="s">
        <v>2144</v>
      </c>
      <c r="G806" s="137" t="s">
        <v>1421</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c r="A807" s="134" t="s">
        <v>2259</v>
      </c>
      <c r="B807" s="135" t="s">
        <v>1423</v>
      </c>
      <c r="C807" s="135" t="s">
        <v>1461</v>
      </c>
      <c r="D807" s="136" t="s">
        <v>1811</v>
      </c>
      <c r="E807" s="136" t="s">
        <v>1414</v>
      </c>
      <c r="F807" s="136" t="s">
        <v>2144</v>
      </c>
      <c r="G807" s="137" t="s">
        <v>1424</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c r="A808" s="134" t="s">
        <v>2260</v>
      </c>
      <c r="B808" s="135" t="s">
        <v>1411</v>
      </c>
      <c r="C808" s="135" t="s">
        <v>1466</v>
      </c>
      <c r="D808" s="136" t="s">
        <v>1811</v>
      </c>
      <c r="E808" s="136" t="s">
        <v>1414</v>
      </c>
      <c r="F808" s="136" t="s">
        <v>2144</v>
      </c>
      <c r="G808" s="137" t="s">
        <v>1416</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c r="A809" s="134" t="s">
        <v>2261</v>
      </c>
      <c r="B809" s="135" t="s">
        <v>1418</v>
      </c>
      <c r="C809" s="135" t="s">
        <v>1466</v>
      </c>
      <c r="D809" s="136" t="s">
        <v>1811</v>
      </c>
      <c r="E809" s="136" t="s">
        <v>1414</v>
      </c>
      <c r="F809" s="136" t="s">
        <v>2144</v>
      </c>
      <c r="G809" s="137" t="s">
        <v>1418</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c r="A810" s="134" t="s">
        <v>2262</v>
      </c>
      <c r="B810" s="135" t="s">
        <v>1420</v>
      </c>
      <c r="C810" s="135" t="s">
        <v>1466</v>
      </c>
      <c r="D810" s="136" t="s">
        <v>1811</v>
      </c>
      <c r="E810" s="136" t="s">
        <v>1414</v>
      </c>
      <c r="F810" s="136" t="s">
        <v>2144</v>
      </c>
      <c r="G810" s="137" t="s">
        <v>1421</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c r="A811" s="134" t="s">
        <v>2263</v>
      </c>
      <c r="B811" s="135" t="s">
        <v>1423</v>
      </c>
      <c r="C811" s="135" t="s">
        <v>1466</v>
      </c>
      <c r="D811" s="136" t="s">
        <v>1811</v>
      </c>
      <c r="E811" s="136" t="s">
        <v>1414</v>
      </c>
      <c r="F811" s="136" t="s">
        <v>2144</v>
      </c>
      <c r="G811" s="137" t="s">
        <v>1424</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c r="A812" s="134" t="s">
        <v>2264</v>
      </c>
      <c r="B812" s="135" t="s">
        <v>1411</v>
      </c>
      <c r="C812" s="135" t="s">
        <v>1412</v>
      </c>
      <c r="D812" s="136" t="s">
        <v>1413</v>
      </c>
      <c r="E812" s="136" t="s">
        <v>1414</v>
      </c>
      <c r="F812" s="136" t="s">
        <v>2144</v>
      </c>
      <c r="G812" s="137" t="s">
        <v>1416</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c r="A813" s="134" t="s">
        <v>2265</v>
      </c>
      <c r="B813" s="135" t="s">
        <v>1418</v>
      </c>
      <c r="C813" s="135" t="s">
        <v>1412</v>
      </c>
      <c r="D813" s="136" t="s">
        <v>1413</v>
      </c>
      <c r="E813" s="136" t="s">
        <v>1414</v>
      </c>
      <c r="F813" s="136" t="s">
        <v>2144</v>
      </c>
      <c r="G813" s="137" t="s">
        <v>1418</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c r="A814" s="134" t="s">
        <v>2266</v>
      </c>
      <c r="B814" s="135" t="s">
        <v>1420</v>
      </c>
      <c r="C814" s="135" t="s">
        <v>1412</v>
      </c>
      <c r="D814" s="136" t="s">
        <v>1413</v>
      </c>
      <c r="E814" s="136" t="s">
        <v>1414</v>
      </c>
      <c r="F814" s="136" t="s">
        <v>2144</v>
      </c>
      <c r="G814" s="137" t="s">
        <v>1421</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c r="A815" s="134" t="s">
        <v>2267</v>
      </c>
      <c r="B815" s="135" t="s">
        <v>1423</v>
      </c>
      <c r="C815" s="135" t="s">
        <v>1412</v>
      </c>
      <c r="D815" s="136" t="s">
        <v>1413</v>
      </c>
      <c r="E815" s="136" t="s">
        <v>1414</v>
      </c>
      <c r="F815" s="136" t="s">
        <v>2144</v>
      </c>
      <c r="G815" s="137" t="s">
        <v>1424</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c r="A816" s="134" t="s">
        <v>2268</v>
      </c>
      <c r="B816" s="135" t="s">
        <v>1411</v>
      </c>
      <c r="C816" s="135" t="s">
        <v>1426</v>
      </c>
      <c r="D816" s="136" t="s">
        <v>1413</v>
      </c>
      <c r="E816" s="136" t="s">
        <v>1414</v>
      </c>
      <c r="F816" s="136" t="s">
        <v>2144</v>
      </c>
      <c r="G816" s="137" t="s">
        <v>1416</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c r="A817" s="134" t="s">
        <v>2269</v>
      </c>
      <c r="B817" s="135" t="s">
        <v>1418</v>
      </c>
      <c r="C817" s="135" t="s">
        <v>1426</v>
      </c>
      <c r="D817" s="136" t="s">
        <v>1413</v>
      </c>
      <c r="E817" s="136" t="s">
        <v>1414</v>
      </c>
      <c r="F817" s="136" t="s">
        <v>2144</v>
      </c>
      <c r="G817" s="137" t="s">
        <v>1418</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c r="A818" s="134" t="s">
        <v>2270</v>
      </c>
      <c r="B818" s="135" t="s">
        <v>1420</v>
      </c>
      <c r="C818" s="135" t="s">
        <v>1426</v>
      </c>
      <c r="D818" s="136" t="s">
        <v>1413</v>
      </c>
      <c r="E818" s="136" t="s">
        <v>1414</v>
      </c>
      <c r="F818" s="136" t="s">
        <v>2144</v>
      </c>
      <c r="G818" s="137" t="s">
        <v>1421</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c r="A819" s="134" t="s">
        <v>2271</v>
      </c>
      <c r="B819" s="135" t="s">
        <v>1423</v>
      </c>
      <c r="C819" s="135" t="s">
        <v>1426</v>
      </c>
      <c r="D819" s="136" t="s">
        <v>1413</v>
      </c>
      <c r="E819" s="136" t="s">
        <v>1414</v>
      </c>
      <c r="F819" s="136" t="s">
        <v>2144</v>
      </c>
      <c r="G819" s="137" t="s">
        <v>1424</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c r="A820" s="134" t="s">
        <v>2272</v>
      </c>
      <c r="B820" s="135" t="s">
        <v>1411</v>
      </c>
      <c r="C820" s="135" t="s">
        <v>1431</v>
      </c>
      <c r="D820" s="136" t="s">
        <v>1413</v>
      </c>
      <c r="E820" s="136" t="s">
        <v>1414</v>
      </c>
      <c r="F820" s="136" t="s">
        <v>2144</v>
      </c>
      <c r="G820" s="137" t="s">
        <v>1416</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c r="A821" s="134" t="s">
        <v>2273</v>
      </c>
      <c r="B821" s="135" t="s">
        <v>1418</v>
      </c>
      <c r="C821" s="135" t="s">
        <v>1431</v>
      </c>
      <c r="D821" s="136" t="s">
        <v>1413</v>
      </c>
      <c r="E821" s="136" t="s">
        <v>1414</v>
      </c>
      <c r="F821" s="136" t="s">
        <v>2144</v>
      </c>
      <c r="G821" s="137" t="s">
        <v>1418</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c r="A822" s="134" t="s">
        <v>2274</v>
      </c>
      <c r="B822" s="135" t="s">
        <v>1420</v>
      </c>
      <c r="C822" s="135" t="s">
        <v>1431</v>
      </c>
      <c r="D822" s="136" t="s">
        <v>1413</v>
      </c>
      <c r="E822" s="136" t="s">
        <v>1414</v>
      </c>
      <c r="F822" s="136" t="s">
        <v>2144</v>
      </c>
      <c r="G822" s="137" t="s">
        <v>1421</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c r="A823" s="134" t="s">
        <v>2275</v>
      </c>
      <c r="B823" s="135" t="s">
        <v>1423</v>
      </c>
      <c r="C823" s="135" t="s">
        <v>1431</v>
      </c>
      <c r="D823" s="136" t="s">
        <v>1413</v>
      </c>
      <c r="E823" s="136" t="s">
        <v>1414</v>
      </c>
      <c r="F823" s="136" t="s">
        <v>2144</v>
      </c>
      <c r="G823" s="137" t="s">
        <v>1424</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c r="A824" s="134" t="s">
        <v>2276</v>
      </c>
      <c r="B824" s="135" t="s">
        <v>1411</v>
      </c>
      <c r="C824" s="135" t="s">
        <v>1436</v>
      </c>
      <c r="D824" s="136" t="s">
        <v>1413</v>
      </c>
      <c r="E824" s="136" t="s">
        <v>1414</v>
      </c>
      <c r="F824" s="136" t="s">
        <v>2144</v>
      </c>
      <c r="G824" s="137" t="s">
        <v>1416</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c r="A825" s="134" t="s">
        <v>2277</v>
      </c>
      <c r="B825" s="135" t="s">
        <v>1418</v>
      </c>
      <c r="C825" s="135" t="s">
        <v>1436</v>
      </c>
      <c r="D825" s="136" t="s">
        <v>1413</v>
      </c>
      <c r="E825" s="136" t="s">
        <v>1414</v>
      </c>
      <c r="F825" s="136" t="s">
        <v>2144</v>
      </c>
      <c r="G825" s="137" t="s">
        <v>1418</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c r="A826" s="134" t="s">
        <v>2278</v>
      </c>
      <c r="B826" s="135" t="s">
        <v>1420</v>
      </c>
      <c r="C826" s="135" t="s">
        <v>1436</v>
      </c>
      <c r="D826" s="136" t="s">
        <v>1413</v>
      </c>
      <c r="E826" s="136" t="s">
        <v>1414</v>
      </c>
      <c r="F826" s="136" t="s">
        <v>2144</v>
      </c>
      <c r="G826" s="137" t="s">
        <v>1421</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c r="A827" s="134" t="s">
        <v>2279</v>
      </c>
      <c r="B827" s="135" t="s">
        <v>1423</v>
      </c>
      <c r="C827" s="135" t="s">
        <v>1436</v>
      </c>
      <c r="D827" s="136" t="s">
        <v>1413</v>
      </c>
      <c r="E827" s="136" t="s">
        <v>1414</v>
      </c>
      <c r="F827" s="136" t="s">
        <v>2144</v>
      </c>
      <c r="G827" s="137" t="s">
        <v>1424</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c r="A828" s="134" t="s">
        <v>2280</v>
      </c>
      <c r="B828" s="135" t="s">
        <v>1411</v>
      </c>
      <c r="C828" s="135" t="s">
        <v>1441</v>
      </c>
      <c r="D828" s="136" t="s">
        <v>1413</v>
      </c>
      <c r="E828" s="136" t="s">
        <v>1414</v>
      </c>
      <c r="F828" s="136" t="s">
        <v>2144</v>
      </c>
      <c r="G828" s="137" t="s">
        <v>1416</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c r="A829" s="134" t="s">
        <v>2281</v>
      </c>
      <c r="B829" s="135" t="s">
        <v>1418</v>
      </c>
      <c r="C829" s="135" t="s">
        <v>1441</v>
      </c>
      <c r="D829" s="136" t="s">
        <v>1413</v>
      </c>
      <c r="E829" s="136" t="s">
        <v>1414</v>
      </c>
      <c r="F829" s="136" t="s">
        <v>2144</v>
      </c>
      <c r="G829" s="137" t="s">
        <v>1418</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c r="A830" s="134" t="s">
        <v>2282</v>
      </c>
      <c r="B830" s="135" t="s">
        <v>1420</v>
      </c>
      <c r="C830" s="135" t="s">
        <v>1441</v>
      </c>
      <c r="D830" s="136" t="s">
        <v>1413</v>
      </c>
      <c r="E830" s="136" t="s">
        <v>1414</v>
      </c>
      <c r="F830" s="136" t="s">
        <v>2144</v>
      </c>
      <c r="G830" s="137" t="s">
        <v>1421</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c r="A831" s="134" t="s">
        <v>2283</v>
      </c>
      <c r="B831" s="135" t="s">
        <v>1423</v>
      </c>
      <c r="C831" s="135" t="s">
        <v>1441</v>
      </c>
      <c r="D831" s="136" t="s">
        <v>1413</v>
      </c>
      <c r="E831" s="136" t="s">
        <v>1414</v>
      </c>
      <c r="F831" s="136" t="s">
        <v>2144</v>
      </c>
      <c r="G831" s="137" t="s">
        <v>1424</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c r="A832" s="134" t="s">
        <v>2284</v>
      </c>
      <c r="B832" s="135" t="s">
        <v>1411</v>
      </c>
      <c r="C832" s="135" t="s">
        <v>1446</v>
      </c>
      <c r="D832" s="136" t="s">
        <v>1413</v>
      </c>
      <c r="E832" s="136" t="s">
        <v>1414</v>
      </c>
      <c r="F832" s="136" t="s">
        <v>2144</v>
      </c>
      <c r="G832" s="137" t="s">
        <v>1416</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c r="A833" s="134" t="s">
        <v>2285</v>
      </c>
      <c r="B833" s="135" t="s">
        <v>1418</v>
      </c>
      <c r="C833" s="135" t="s">
        <v>1446</v>
      </c>
      <c r="D833" s="136" t="s">
        <v>1413</v>
      </c>
      <c r="E833" s="136" t="s">
        <v>1414</v>
      </c>
      <c r="F833" s="136" t="s">
        <v>2144</v>
      </c>
      <c r="G833" s="137" t="s">
        <v>1418</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c r="A834" s="134" t="s">
        <v>2286</v>
      </c>
      <c r="B834" s="135" t="s">
        <v>1420</v>
      </c>
      <c r="C834" s="135" t="s">
        <v>1446</v>
      </c>
      <c r="D834" s="136" t="s">
        <v>1413</v>
      </c>
      <c r="E834" s="136" t="s">
        <v>1414</v>
      </c>
      <c r="F834" s="136" t="s">
        <v>2144</v>
      </c>
      <c r="G834" s="137" t="s">
        <v>1421</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c r="A835" s="134" t="s">
        <v>2287</v>
      </c>
      <c r="B835" s="135" t="s">
        <v>1423</v>
      </c>
      <c r="C835" s="135" t="s">
        <v>1446</v>
      </c>
      <c r="D835" s="136" t="s">
        <v>1413</v>
      </c>
      <c r="E835" s="136" t="s">
        <v>1414</v>
      </c>
      <c r="F835" s="136" t="s">
        <v>2144</v>
      </c>
      <c r="G835" s="137" t="s">
        <v>1424</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c r="A836" s="134" t="s">
        <v>2288</v>
      </c>
      <c r="B836" s="135" t="s">
        <v>1411</v>
      </c>
      <c r="C836" s="135" t="s">
        <v>1451</v>
      </c>
      <c r="D836" s="136" t="s">
        <v>1413</v>
      </c>
      <c r="E836" s="136" t="s">
        <v>1414</v>
      </c>
      <c r="F836" s="136" t="s">
        <v>2144</v>
      </c>
      <c r="G836" s="137" t="s">
        <v>1416</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c r="A837" s="134" t="s">
        <v>2289</v>
      </c>
      <c r="B837" s="135" t="s">
        <v>1418</v>
      </c>
      <c r="C837" s="135" t="s">
        <v>1451</v>
      </c>
      <c r="D837" s="136" t="s">
        <v>1413</v>
      </c>
      <c r="E837" s="136" t="s">
        <v>1414</v>
      </c>
      <c r="F837" s="136" t="s">
        <v>2144</v>
      </c>
      <c r="G837" s="137" t="s">
        <v>1418</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c r="A838" s="134" t="s">
        <v>2290</v>
      </c>
      <c r="B838" s="135" t="s">
        <v>1420</v>
      </c>
      <c r="C838" s="135" t="s">
        <v>1451</v>
      </c>
      <c r="D838" s="136" t="s">
        <v>1413</v>
      </c>
      <c r="E838" s="136" t="s">
        <v>1414</v>
      </c>
      <c r="F838" s="136" t="s">
        <v>2144</v>
      </c>
      <c r="G838" s="137" t="s">
        <v>1421</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c r="A839" s="134" t="s">
        <v>2291</v>
      </c>
      <c r="B839" s="135" t="s">
        <v>1423</v>
      </c>
      <c r="C839" s="135" t="s">
        <v>1451</v>
      </c>
      <c r="D839" s="136" t="s">
        <v>1413</v>
      </c>
      <c r="E839" s="136" t="s">
        <v>1414</v>
      </c>
      <c r="F839" s="136" t="s">
        <v>2144</v>
      </c>
      <c r="G839" s="137" t="s">
        <v>1424</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c r="A840" s="134" t="s">
        <v>2292</v>
      </c>
      <c r="B840" s="135" t="s">
        <v>1411</v>
      </c>
      <c r="C840" s="135" t="s">
        <v>1456</v>
      </c>
      <c r="D840" s="136" t="s">
        <v>1413</v>
      </c>
      <c r="E840" s="136" t="s">
        <v>1414</v>
      </c>
      <c r="F840" s="136" t="s">
        <v>2144</v>
      </c>
      <c r="G840" s="137" t="s">
        <v>1416</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c r="A841" s="134" t="s">
        <v>2293</v>
      </c>
      <c r="B841" s="135" t="s">
        <v>1418</v>
      </c>
      <c r="C841" s="135" t="s">
        <v>1456</v>
      </c>
      <c r="D841" s="136" t="s">
        <v>1413</v>
      </c>
      <c r="E841" s="136" t="s">
        <v>1414</v>
      </c>
      <c r="F841" s="136" t="s">
        <v>2144</v>
      </c>
      <c r="G841" s="137" t="s">
        <v>1418</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c r="A842" s="134" t="s">
        <v>2294</v>
      </c>
      <c r="B842" s="135" t="s">
        <v>1420</v>
      </c>
      <c r="C842" s="135" t="s">
        <v>1456</v>
      </c>
      <c r="D842" s="136" t="s">
        <v>1413</v>
      </c>
      <c r="E842" s="136" t="s">
        <v>1414</v>
      </c>
      <c r="F842" s="136" t="s">
        <v>2144</v>
      </c>
      <c r="G842" s="137" t="s">
        <v>1421</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c r="A843" s="134" t="s">
        <v>2295</v>
      </c>
      <c r="B843" s="135" t="s">
        <v>1423</v>
      </c>
      <c r="C843" s="135" t="s">
        <v>1456</v>
      </c>
      <c r="D843" s="136" t="s">
        <v>1413</v>
      </c>
      <c r="E843" s="136" t="s">
        <v>1414</v>
      </c>
      <c r="F843" s="136" t="s">
        <v>2144</v>
      </c>
      <c r="G843" s="137" t="s">
        <v>1424</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c r="A844" s="134" t="s">
        <v>2296</v>
      </c>
      <c r="B844" s="135" t="s">
        <v>1411</v>
      </c>
      <c r="C844" s="135" t="s">
        <v>1461</v>
      </c>
      <c r="D844" s="136" t="s">
        <v>1413</v>
      </c>
      <c r="E844" s="136" t="s">
        <v>1414</v>
      </c>
      <c r="F844" s="136" t="s">
        <v>2144</v>
      </c>
      <c r="G844" s="137" t="s">
        <v>1416</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c r="A845" s="134" t="s">
        <v>2297</v>
      </c>
      <c r="B845" s="135" t="s">
        <v>1418</v>
      </c>
      <c r="C845" s="135" t="s">
        <v>1461</v>
      </c>
      <c r="D845" s="136" t="s">
        <v>1413</v>
      </c>
      <c r="E845" s="136" t="s">
        <v>1414</v>
      </c>
      <c r="F845" s="136" t="s">
        <v>2144</v>
      </c>
      <c r="G845" s="137" t="s">
        <v>1418</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c r="A846" s="134" t="s">
        <v>2298</v>
      </c>
      <c r="B846" s="135" t="s">
        <v>1420</v>
      </c>
      <c r="C846" s="135" t="s">
        <v>1461</v>
      </c>
      <c r="D846" s="136" t="s">
        <v>1413</v>
      </c>
      <c r="E846" s="136" t="s">
        <v>1414</v>
      </c>
      <c r="F846" s="136" t="s">
        <v>2144</v>
      </c>
      <c r="G846" s="137" t="s">
        <v>1421</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c r="A847" s="134" t="s">
        <v>2299</v>
      </c>
      <c r="B847" s="135" t="s">
        <v>1423</v>
      </c>
      <c r="C847" s="135" t="s">
        <v>1461</v>
      </c>
      <c r="D847" s="136" t="s">
        <v>1413</v>
      </c>
      <c r="E847" s="136" t="s">
        <v>1414</v>
      </c>
      <c r="F847" s="136" t="s">
        <v>2144</v>
      </c>
      <c r="G847" s="137" t="s">
        <v>1424</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c r="A848" s="134" t="s">
        <v>2300</v>
      </c>
      <c r="B848" s="135" t="s">
        <v>1411</v>
      </c>
      <c r="C848" s="135" t="s">
        <v>1466</v>
      </c>
      <c r="D848" s="136" t="s">
        <v>1413</v>
      </c>
      <c r="E848" s="136" t="s">
        <v>1414</v>
      </c>
      <c r="F848" s="136" t="s">
        <v>2144</v>
      </c>
      <c r="G848" s="137" t="s">
        <v>1416</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c r="A849" s="134" t="s">
        <v>2301</v>
      </c>
      <c r="B849" s="135" t="s">
        <v>1418</v>
      </c>
      <c r="C849" s="135" t="s">
        <v>1466</v>
      </c>
      <c r="D849" s="136" t="s">
        <v>1413</v>
      </c>
      <c r="E849" s="136" t="s">
        <v>1414</v>
      </c>
      <c r="F849" s="136" t="s">
        <v>2144</v>
      </c>
      <c r="G849" s="137" t="s">
        <v>1418</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c r="A850" s="134" t="s">
        <v>2302</v>
      </c>
      <c r="B850" s="135" t="s">
        <v>1420</v>
      </c>
      <c r="C850" s="135" t="s">
        <v>1466</v>
      </c>
      <c r="D850" s="136" t="s">
        <v>1413</v>
      </c>
      <c r="E850" s="136" t="s">
        <v>1414</v>
      </c>
      <c r="F850" s="136" t="s">
        <v>2144</v>
      </c>
      <c r="G850" s="137" t="s">
        <v>1421</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c r="A851" s="134" t="s">
        <v>2303</v>
      </c>
      <c r="B851" s="135" t="s">
        <v>1423</v>
      </c>
      <c r="C851" s="135" t="s">
        <v>1466</v>
      </c>
      <c r="D851" s="136" t="s">
        <v>1413</v>
      </c>
      <c r="E851" s="136" t="s">
        <v>1414</v>
      </c>
      <c r="F851" s="136" t="s">
        <v>2144</v>
      </c>
      <c r="G851" s="137" t="s">
        <v>1424</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c r="A852" s="134" t="s">
        <v>2304</v>
      </c>
      <c r="B852" s="135" t="s">
        <v>2305</v>
      </c>
      <c r="C852" s="135" t="s">
        <v>1412</v>
      </c>
      <c r="D852" s="136" t="s">
        <v>1512</v>
      </c>
      <c r="E852" s="136" t="s">
        <v>1596</v>
      </c>
      <c r="F852" s="136" t="s">
        <v>2144</v>
      </c>
      <c r="G852" s="137" t="s">
        <v>2305</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c r="A853" s="134" t="s">
        <v>2306</v>
      </c>
      <c r="B853" s="135" t="s">
        <v>1420</v>
      </c>
      <c r="C853" s="135" t="s">
        <v>1412</v>
      </c>
      <c r="D853" s="136" t="s">
        <v>1512</v>
      </c>
      <c r="E853" s="136" t="s">
        <v>1596</v>
      </c>
      <c r="F853" s="136" t="s">
        <v>2144</v>
      </c>
      <c r="G853" s="137" t="s">
        <v>1420</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c r="A854" s="134" t="s">
        <v>2307</v>
      </c>
      <c r="B854" s="135" t="s">
        <v>1598</v>
      </c>
      <c r="C854" s="135" t="s">
        <v>1412</v>
      </c>
      <c r="D854" s="136" t="s">
        <v>1512</v>
      </c>
      <c r="E854" s="136" t="s">
        <v>1596</v>
      </c>
      <c r="F854" s="136" t="s">
        <v>2144</v>
      </c>
      <c r="G854" s="137" t="s">
        <v>1598</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c r="A855" s="134" t="s">
        <v>2308</v>
      </c>
      <c r="B855" s="135" t="s">
        <v>1600</v>
      </c>
      <c r="C855" s="135" t="s">
        <v>1412</v>
      </c>
      <c r="D855" s="136" t="s">
        <v>1512</v>
      </c>
      <c r="E855" s="136" t="s">
        <v>1596</v>
      </c>
      <c r="F855" s="136" t="s">
        <v>2144</v>
      </c>
      <c r="G855" s="137" t="s">
        <v>1600</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c r="A856" s="134" t="s">
        <v>2309</v>
      </c>
      <c r="B856" s="135" t="s">
        <v>2305</v>
      </c>
      <c r="C856" s="135" t="s">
        <v>1426</v>
      </c>
      <c r="D856" s="136" t="s">
        <v>1512</v>
      </c>
      <c r="E856" s="136" t="s">
        <v>1596</v>
      </c>
      <c r="F856" s="136" t="s">
        <v>2144</v>
      </c>
      <c r="G856" s="137" t="s">
        <v>2305</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c r="A857" s="134" t="s">
        <v>2310</v>
      </c>
      <c r="B857" s="135" t="s">
        <v>1420</v>
      </c>
      <c r="C857" s="135" t="s">
        <v>1426</v>
      </c>
      <c r="D857" s="136" t="s">
        <v>1512</v>
      </c>
      <c r="E857" s="136" t="s">
        <v>1596</v>
      </c>
      <c r="F857" s="136" t="s">
        <v>2144</v>
      </c>
      <c r="G857" s="137" t="s">
        <v>1420</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c r="A858" s="134" t="s">
        <v>2311</v>
      </c>
      <c r="B858" s="135" t="s">
        <v>1598</v>
      </c>
      <c r="C858" s="135" t="s">
        <v>1426</v>
      </c>
      <c r="D858" s="136" t="s">
        <v>1512</v>
      </c>
      <c r="E858" s="136" t="s">
        <v>1596</v>
      </c>
      <c r="F858" s="136" t="s">
        <v>2144</v>
      </c>
      <c r="G858" s="137" t="s">
        <v>1598</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c r="A859" s="134" t="s">
        <v>2312</v>
      </c>
      <c r="B859" s="135" t="s">
        <v>1600</v>
      </c>
      <c r="C859" s="135" t="s">
        <v>1426</v>
      </c>
      <c r="D859" s="136" t="s">
        <v>1512</v>
      </c>
      <c r="E859" s="136" t="s">
        <v>1596</v>
      </c>
      <c r="F859" s="136" t="s">
        <v>2144</v>
      </c>
      <c r="G859" s="137" t="s">
        <v>1600</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c r="A860" s="134" t="s">
        <v>2313</v>
      </c>
      <c r="B860" s="135" t="s">
        <v>2305</v>
      </c>
      <c r="C860" s="135" t="s">
        <v>1431</v>
      </c>
      <c r="D860" s="136" t="s">
        <v>1512</v>
      </c>
      <c r="E860" s="136" t="s">
        <v>1596</v>
      </c>
      <c r="F860" s="136" t="s">
        <v>2144</v>
      </c>
      <c r="G860" s="137" t="s">
        <v>2305</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c r="A861" s="134" t="s">
        <v>2314</v>
      </c>
      <c r="B861" s="135" t="s">
        <v>1420</v>
      </c>
      <c r="C861" s="135" t="s">
        <v>1431</v>
      </c>
      <c r="D861" s="136" t="s">
        <v>1512</v>
      </c>
      <c r="E861" s="136" t="s">
        <v>1596</v>
      </c>
      <c r="F861" s="136" t="s">
        <v>2144</v>
      </c>
      <c r="G861" s="137" t="s">
        <v>1420</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c r="A862" s="134" t="s">
        <v>2315</v>
      </c>
      <c r="B862" s="135" t="s">
        <v>1598</v>
      </c>
      <c r="C862" s="135" t="s">
        <v>1431</v>
      </c>
      <c r="D862" s="136" t="s">
        <v>1512</v>
      </c>
      <c r="E862" s="136" t="s">
        <v>1596</v>
      </c>
      <c r="F862" s="136" t="s">
        <v>2144</v>
      </c>
      <c r="G862" s="137" t="s">
        <v>1598</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c r="A863" s="134" t="s">
        <v>2316</v>
      </c>
      <c r="B863" s="135" t="s">
        <v>1600</v>
      </c>
      <c r="C863" s="135" t="s">
        <v>1431</v>
      </c>
      <c r="D863" s="136" t="s">
        <v>1512</v>
      </c>
      <c r="E863" s="136" t="s">
        <v>1596</v>
      </c>
      <c r="F863" s="136" t="s">
        <v>2144</v>
      </c>
      <c r="G863" s="137" t="s">
        <v>1600</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c r="A864" s="134" t="s">
        <v>2317</v>
      </c>
      <c r="B864" s="135" t="s">
        <v>2305</v>
      </c>
      <c r="C864" s="135" t="s">
        <v>1436</v>
      </c>
      <c r="D864" s="136" t="s">
        <v>1512</v>
      </c>
      <c r="E864" s="136" t="s">
        <v>1596</v>
      </c>
      <c r="F864" s="136" t="s">
        <v>2144</v>
      </c>
      <c r="G864" s="137" t="s">
        <v>2305</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c r="A865" s="134" t="s">
        <v>2318</v>
      </c>
      <c r="B865" s="135" t="s">
        <v>1420</v>
      </c>
      <c r="C865" s="135" t="s">
        <v>1436</v>
      </c>
      <c r="D865" s="136" t="s">
        <v>1512</v>
      </c>
      <c r="E865" s="136" t="s">
        <v>1596</v>
      </c>
      <c r="F865" s="136" t="s">
        <v>2144</v>
      </c>
      <c r="G865" s="137" t="s">
        <v>1420</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c r="A866" s="134" t="s">
        <v>2319</v>
      </c>
      <c r="B866" s="135" t="s">
        <v>1598</v>
      </c>
      <c r="C866" s="135" t="s">
        <v>1436</v>
      </c>
      <c r="D866" s="136" t="s">
        <v>1512</v>
      </c>
      <c r="E866" s="136" t="s">
        <v>1596</v>
      </c>
      <c r="F866" s="136" t="s">
        <v>2144</v>
      </c>
      <c r="G866" s="137" t="s">
        <v>1598</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c r="A867" s="134" t="s">
        <v>2320</v>
      </c>
      <c r="B867" s="135" t="s">
        <v>1600</v>
      </c>
      <c r="C867" s="135" t="s">
        <v>1436</v>
      </c>
      <c r="D867" s="136" t="s">
        <v>1512</v>
      </c>
      <c r="E867" s="136" t="s">
        <v>1596</v>
      </c>
      <c r="F867" s="136" t="s">
        <v>2144</v>
      </c>
      <c r="G867" s="137" t="s">
        <v>1600</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c r="A868" s="134" t="s">
        <v>2321</v>
      </c>
      <c r="B868" s="135" t="s">
        <v>2305</v>
      </c>
      <c r="C868" s="135" t="s">
        <v>1441</v>
      </c>
      <c r="D868" s="136" t="s">
        <v>1512</v>
      </c>
      <c r="E868" s="136" t="s">
        <v>1596</v>
      </c>
      <c r="F868" s="136" t="s">
        <v>2144</v>
      </c>
      <c r="G868" s="137" t="s">
        <v>2305</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c r="A869" s="134" t="s">
        <v>2322</v>
      </c>
      <c r="B869" s="135" t="s">
        <v>1420</v>
      </c>
      <c r="C869" s="135" t="s">
        <v>1441</v>
      </c>
      <c r="D869" s="136" t="s">
        <v>1512</v>
      </c>
      <c r="E869" s="136" t="s">
        <v>1596</v>
      </c>
      <c r="F869" s="136" t="s">
        <v>2144</v>
      </c>
      <c r="G869" s="137" t="s">
        <v>1420</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c r="A870" s="134" t="s">
        <v>2323</v>
      </c>
      <c r="B870" s="135" t="s">
        <v>1598</v>
      </c>
      <c r="C870" s="135" t="s">
        <v>1441</v>
      </c>
      <c r="D870" s="136" t="s">
        <v>1512</v>
      </c>
      <c r="E870" s="136" t="s">
        <v>1596</v>
      </c>
      <c r="F870" s="136" t="s">
        <v>2144</v>
      </c>
      <c r="G870" s="137" t="s">
        <v>1598</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c r="A871" s="134" t="s">
        <v>2324</v>
      </c>
      <c r="B871" s="135" t="s">
        <v>1600</v>
      </c>
      <c r="C871" s="135" t="s">
        <v>1441</v>
      </c>
      <c r="D871" s="136" t="s">
        <v>1512</v>
      </c>
      <c r="E871" s="136" t="s">
        <v>1596</v>
      </c>
      <c r="F871" s="136" t="s">
        <v>2144</v>
      </c>
      <c r="G871" s="137" t="s">
        <v>1600</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c r="A872" s="134" t="s">
        <v>2325</v>
      </c>
      <c r="B872" s="135" t="s">
        <v>2305</v>
      </c>
      <c r="C872" s="135" t="s">
        <v>1446</v>
      </c>
      <c r="D872" s="136" t="s">
        <v>1512</v>
      </c>
      <c r="E872" s="136" t="s">
        <v>1596</v>
      </c>
      <c r="F872" s="136" t="s">
        <v>2144</v>
      </c>
      <c r="G872" s="137" t="s">
        <v>2305</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c r="A873" s="134" t="s">
        <v>2326</v>
      </c>
      <c r="B873" s="135" t="s">
        <v>1420</v>
      </c>
      <c r="C873" s="135" t="s">
        <v>1446</v>
      </c>
      <c r="D873" s="136" t="s">
        <v>1512</v>
      </c>
      <c r="E873" s="136" t="s">
        <v>1596</v>
      </c>
      <c r="F873" s="136" t="s">
        <v>2144</v>
      </c>
      <c r="G873" s="137" t="s">
        <v>1420</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c r="A874" s="134" t="s">
        <v>2327</v>
      </c>
      <c r="B874" s="135" t="s">
        <v>1598</v>
      </c>
      <c r="C874" s="135" t="s">
        <v>1446</v>
      </c>
      <c r="D874" s="136" t="s">
        <v>1512</v>
      </c>
      <c r="E874" s="136" t="s">
        <v>1596</v>
      </c>
      <c r="F874" s="136" t="s">
        <v>2144</v>
      </c>
      <c r="G874" s="137" t="s">
        <v>1598</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c r="A875" s="134" t="s">
        <v>2328</v>
      </c>
      <c r="B875" s="135" t="s">
        <v>1600</v>
      </c>
      <c r="C875" s="135" t="s">
        <v>1446</v>
      </c>
      <c r="D875" s="136" t="s">
        <v>1512</v>
      </c>
      <c r="E875" s="136" t="s">
        <v>1596</v>
      </c>
      <c r="F875" s="136" t="s">
        <v>2144</v>
      </c>
      <c r="G875" s="137" t="s">
        <v>1600</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c r="A876" s="134" t="s">
        <v>2329</v>
      </c>
      <c r="B876" s="135" t="s">
        <v>2305</v>
      </c>
      <c r="C876" s="135" t="s">
        <v>1451</v>
      </c>
      <c r="D876" s="136" t="s">
        <v>1512</v>
      </c>
      <c r="E876" s="136" t="s">
        <v>1596</v>
      </c>
      <c r="F876" s="136" t="s">
        <v>2144</v>
      </c>
      <c r="G876" s="137" t="s">
        <v>2305</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c r="A877" s="134" t="s">
        <v>2330</v>
      </c>
      <c r="B877" s="135" t="s">
        <v>1420</v>
      </c>
      <c r="C877" s="135" t="s">
        <v>1451</v>
      </c>
      <c r="D877" s="136" t="s">
        <v>1512</v>
      </c>
      <c r="E877" s="136" t="s">
        <v>1596</v>
      </c>
      <c r="F877" s="136" t="s">
        <v>2144</v>
      </c>
      <c r="G877" s="137" t="s">
        <v>1420</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c r="A878" s="134" t="s">
        <v>2331</v>
      </c>
      <c r="B878" s="135" t="s">
        <v>1598</v>
      </c>
      <c r="C878" s="135" t="s">
        <v>1451</v>
      </c>
      <c r="D878" s="136" t="s">
        <v>1512</v>
      </c>
      <c r="E878" s="136" t="s">
        <v>1596</v>
      </c>
      <c r="F878" s="136" t="s">
        <v>2144</v>
      </c>
      <c r="G878" s="137" t="s">
        <v>1598</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c r="A879" s="134" t="s">
        <v>2332</v>
      </c>
      <c r="B879" s="135" t="s">
        <v>1600</v>
      </c>
      <c r="C879" s="135" t="s">
        <v>1451</v>
      </c>
      <c r="D879" s="136" t="s">
        <v>1512</v>
      </c>
      <c r="E879" s="136" t="s">
        <v>1596</v>
      </c>
      <c r="F879" s="136" t="s">
        <v>2144</v>
      </c>
      <c r="G879" s="137" t="s">
        <v>1600</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c r="A880" s="134" t="s">
        <v>2333</v>
      </c>
      <c r="B880" s="135" t="s">
        <v>2305</v>
      </c>
      <c r="C880" s="135" t="s">
        <v>1456</v>
      </c>
      <c r="D880" s="136" t="s">
        <v>1512</v>
      </c>
      <c r="E880" s="136" t="s">
        <v>1596</v>
      </c>
      <c r="F880" s="136" t="s">
        <v>2144</v>
      </c>
      <c r="G880" s="137" t="s">
        <v>2305</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c r="A881" s="134" t="s">
        <v>2334</v>
      </c>
      <c r="B881" s="135" t="s">
        <v>1420</v>
      </c>
      <c r="C881" s="135" t="s">
        <v>1456</v>
      </c>
      <c r="D881" s="136" t="s">
        <v>1512</v>
      </c>
      <c r="E881" s="136" t="s">
        <v>1596</v>
      </c>
      <c r="F881" s="136" t="s">
        <v>2144</v>
      </c>
      <c r="G881" s="137" t="s">
        <v>1420</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c r="A882" s="134" t="s">
        <v>2335</v>
      </c>
      <c r="B882" s="135" t="s">
        <v>1598</v>
      </c>
      <c r="C882" s="135" t="s">
        <v>1456</v>
      </c>
      <c r="D882" s="136" t="s">
        <v>1512</v>
      </c>
      <c r="E882" s="136" t="s">
        <v>1596</v>
      </c>
      <c r="F882" s="136" t="s">
        <v>2144</v>
      </c>
      <c r="G882" s="137" t="s">
        <v>1598</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c r="A883" s="134" t="s">
        <v>2336</v>
      </c>
      <c r="B883" s="135" t="s">
        <v>1600</v>
      </c>
      <c r="C883" s="135" t="s">
        <v>1456</v>
      </c>
      <c r="D883" s="136" t="s">
        <v>1512</v>
      </c>
      <c r="E883" s="136" t="s">
        <v>1596</v>
      </c>
      <c r="F883" s="136" t="s">
        <v>2144</v>
      </c>
      <c r="G883" s="137" t="s">
        <v>1600</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c r="A884" s="134" t="s">
        <v>2337</v>
      </c>
      <c r="B884" s="135" t="s">
        <v>2305</v>
      </c>
      <c r="C884" s="135" t="s">
        <v>1461</v>
      </c>
      <c r="D884" s="136" t="s">
        <v>1512</v>
      </c>
      <c r="E884" s="136" t="s">
        <v>1596</v>
      </c>
      <c r="F884" s="136" t="s">
        <v>2144</v>
      </c>
      <c r="G884" s="137" t="s">
        <v>2305</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c r="A885" s="134" t="s">
        <v>2338</v>
      </c>
      <c r="B885" s="135" t="s">
        <v>1420</v>
      </c>
      <c r="C885" s="135" t="s">
        <v>1461</v>
      </c>
      <c r="D885" s="136" t="s">
        <v>1512</v>
      </c>
      <c r="E885" s="136" t="s">
        <v>1596</v>
      </c>
      <c r="F885" s="136" t="s">
        <v>2144</v>
      </c>
      <c r="G885" s="137" t="s">
        <v>1420</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c r="A886" s="134" t="s">
        <v>2339</v>
      </c>
      <c r="B886" s="135" t="s">
        <v>1598</v>
      </c>
      <c r="C886" s="135" t="s">
        <v>1461</v>
      </c>
      <c r="D886" s="136" t="s">
        <v>1512</v>
      </c>
      <c r="E886" s="136" t="s">
        <v>1596</v>
      </c>
      <c r="F886" s="136" t="s">
        <v>2144</v>
      </c>
      <c r="G886" s="137" t="s">
        <v>1598</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c r="A887" s="134" t="s">
        <v>2340</v>
      </c>
      <c r="B887" s="135" t="s">
        <v>1600</v>
      </c>
      <c r="C887" s="135" t="s">
        <v>1461</v>
      </c>
      <c r="D887" s="136" t="s">
        <v>1512</v>
      </c>
      <c r="E887" s="136" t="s">
        <v>1596</v>
      </c>
      <c r="F887" s="136" t="s">
        <v>2144</v>
      </c>
      <c r="G887" s="137" t="s">
        <v>1600</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c r="A888" s="134" t="s">
        <v>2341</v>
      </c>
      <c r="B888" s="135" t="s">
        <v>2305</v>
      </c>
      <c r="C888" s="135" t="s">
        <v>1466</v>
      </c>
      <c r="D888" s="136" t="s">
        <v>1512</v>
      </c>
      <c r="E888" s="136" t="s">
        <v>1596</v>
      </c>
      <c r="F888" s="136" t="s">
        <v>2144</v>
      </c>
      <c r="G888" s="137" t="s">
        <v>2305</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c r="A889" s="134" t="s">
        <v>2342</v>
      </c>
      <c r="B889" s="135" t="s">
        <v>1420</v>
      </c>
      <c r="C889" s="135" t="s">
        <v>1466</v>
      </c>
      <c r="D889" s="136" t="s">
        <v>1512</v>
      </c>
      <c r="E889" s="136" t="s">
        <v>1596</v>
      </c>
      <c r="F889" s="136" t="s">
        <v>2144</v>
      </c>
      <c r="G889" s="137" t="s">
        <v>1420</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c r="A890" s="134" t="s">
        <v>2343</v>
      </c>
      <c r="B890" s="135" t="s">
        <v>1598</v>
      </c>
      <c r="C890" s="135" t="s">
        <v>1466</v>
      </c>
      <c r="D890" s="136" t="s">
        <v>1512</v>
      </c>
      <c r="E890" s="136" t="s">
        <v>1596</v>
      </c>
      <c r="F890" s="136" t="s">
        <v>2144</v>
      </c>
      <c r="G890" s="137" t="s">
        <v>1598</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c r="A891" s="134" t="s">
        <v>2344</v>
      </c>
      <c r="B891" s="135" t="s">
        <v>1600</v>
      </c>
      <c r="C891" s="135" t="s">
        <v>1466</v>
      </c>
      <c r="D891" s="136" t="s">
        <v>1512</v>
      </c>
      <c r="E891" s="136" t="s">
        <v>1596</v>
      </c>
      <c r="F891" s="136" t="s">
        <v>2144</v>
      </c>
      <c r="G891" s="137" t="s">
        <v>1600</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c r="A892" s="134" t="s">
        <v>2345</v>
      </c>
      <c r="B892" s="135" t="s">
        <v>2305</v>
      </c>
      <c r="C892" s="135" t="s">
        <v>1412</v>
      </c>
      <c r="D892" s="136" t="s">
        <v>1811</v>
      </c>
      <c r="E892" s="136" t="s">
        <v>1596</v>
      </c>
      <c r="F892" s="136" t="s">
        <v>2144</v>
      </c>
      <c r="G892" s="137" t="s">
        <v>2305</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c r="A893" s="134" t="s">
        <v>2346</v>
      </c>
      <c r="B893" s="135" t="s">
        <v>1420</v>
      </c>
      <c r="C893" s="135" t="s">
        <v>1412</v>
      </c>
      <c r="D893" s="136" t="s">
        <v>1811</v>
      </c>
      <c r="E893" s="136" t="s">
        <v>1596</v>
      </c>
      <c r="F893" s="136" t="s">
        <v>2144</v>
      </c>
      <c r="G893" s="137" t="s">
        <v>1420</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c r="A894" s="134" t="s">
        <v>2347</v>
      </c>
      <c r="B894" s="135" t="s">
        <v>1598</v>
      </c>
      <c r="C894" s="135" t="s">
        <v>1412</v>
      </c>
      <c r="D894" s="136" t="s">
        <v>1811</v>
      </c>
      <c r="E894" s="136" t="s">
        <v>1596</v>
      </c>
      <c r="F894" s="136" t="s">
        <v>2144</v>
      </c>
      <c r="G894" s="137" t="s">
        <v>1598</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c r="A895" s="134" t="s">
        <v>2348</v>
      </c>
      <c r="B895" s="135" t="s">
        <v>1600</v>
      </c>
      <c r="C895" s="135" t="s">
        <v>1412</v>
      </c>
      <c r="D895" s="136" t="s">
        <v>1811</v>
      </c>
      <c r="E895" s="136" t="s">
        <v>1596</v>
      </c>
      <c r="F895" s="136" t="s">
        <v>2144</v>
      </c>
      <c r="G895" s="137" t="s">
        <v>1600</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c r="A896" s="134" t="s">
        <v>2349</v>
      </c>
      <c r="B896" s="135" t="s">
        <v>2305</v>
      </c>
      <c r="C896" s="135" t="s">
        <v>1426</v>
      </c>
      <c r="D896" s="136" t="s">
        <v>1811</v>
      </c>
      <c r="E896" s="136" t="s">
        <v>1596</v>
      </c>
      <c r="F896" s="136" t="s">
        <v>2144</v>
      </c>
      <c r="G896" s="137" t="s">
        <v>2305</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c r="A897" s="134" t="s">
        <v>2350</v>
      </c>
      <c r="B897" s="135" t="s">
        <v>1420</v>
      </c>
      <c r="C897" s="135" t="s">
        <v>1426</v>
      </c>
      <c r="D897" s="136" t="s">
        <v>1811</v>
      </c>
      <c r="E897" s="136" t="s">
        <v>1596</v>
      </c>
      <c r="F897" s="136" t="s">
        <v>2144</v>
      </c>
      <c r="G897" s="137" t="s">
        <v>1420</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c r="A898" s="134" t="s">
        <v>2351</v>
      </c>
      <c r="B898" s="135" t="s">
        <v>1598</v>
      </c>
      <c r="C898" s="135" t="s">
        <v>1426</v>
      </c>
      <c r="D898" s="136" t="s">
        <v>1811</v>
      </c>
      <c r="E898" s="136" t="s">
        <v>1596</v>
      </c>
      <c r="F898" s="136" t="s">
        <v>2144</v>
      </c>
      <c r="G898" s="137" t="s">
        <v>1598</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c r="A899" s="134" t="s">
        <v>2352</v>
      </c>
      <c r="B899" s="135" t="s">
        <v>1600</v>
      </c>
      <c r="C899" s="135" t="s">
        <v>1426</v>
      </c>
      <c r="D899" s="136" t="s">
        <v>1811</v>
      </c>
      <c r="E899" s="136" t="s">
        <v>1596</v>
      </c>
      <c r="F899" s="136" t="s">
        <v>2144</v>
      </c>
      <c r="G899" s="137" t="s">
        <v>1600</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c r="A900" s="134" t="s">
        <v>2353</v>
      </c>
      <c r="B900" s="135" t="s">
        <v>2305</v>
      </c>
      <c r="C900" s="135" t="s">
        <v>1431</v>
      </c>
      <c r="D900" s="136" t="s">
        <v>1811</v>
      </c>
      <c r="E900" s="136" t="s">
        <v>1596</v>
      </c>
      <c r="F900" s="136" t="s">
        <v>2144</v>
      </c>
      <c r="G900" s="137" t="s">
        <v>2305</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c r="A901" s="134" t="s">
        <v>2354</v>
      </c>
      <c r="B901" s="135" t="s">
        <v>1420</v>
      </c>
      <c r="C901" s="135" t="s">
        <v>1431</v>
      </c>
      <c r="D901" s="136" t="s">
        <v>1811</v>
      </c>
      <c r="E901" s="136" t="s">
        <v>1596</v>
      </c>
      <c r="F901" s="136" t="s">
        <v>2144</v>
      </c>
      <c r="G901" s="137" t="s">
        <v>1420</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c r="A902" s="134" t="s">
        <v>2355</v>
      </c>
      <c r="B902" s="135" t="s">
        <v>1598</v>
      </c>
      <c r="C902" s="135" t="s">
        <v>1431</v>
      </c>
      <c r="D902" s="136" t="s">
        <v>1811</v>
      </c>
      <c r="E902" s="136" t="s">
        <v>1596</v>
      </c>
      <c r="F902" s="136" t="s">
        <v>2144</v>
      </c>
      <c r="G902" s="137" t="s">
        <v>1598</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c r="A903" s="134" t="s">
        <v>2356</v>
      </c>
      <c r="B903" s="135" t="s">
        <v>1600</v>
      </c>
      <c r="C903" s="135" t="s">
        <v>1431</v>
      </c>
      <c r="D903" s="136" t="s">
        <v>1811</v>
      </c>
      <c r="E903" s="136" t="s">
        <v>1596</v>
      </c>
      <c r="F903" s="136" t="s">
        <v>2144</v>
      </c>
      <c r="G903" s="137" t="s">
        <v>1600</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c r="A904" s="134" t="s">
        <v>2357</v>
      </c>
      <c r="B904" s="135" t="s">
        <v>2305</v>
      </c>
      <c r="C904" s="135" t="s">
        <v>1436</v>
      </c>
      <c r="D904" s="136" t="s">
        <v>1811</v>
      </c>
      <c r="E904" s="136" t="s">
        <v>1596</v>
      </c>
      <c r="F904" s="136" t="s">
        <v>2144</v>
      </c>
      <c r="G904" s="137" t="s">
        <v>2305</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c r="A905" s="134" t="s">
        <v>2358</v>
      </c>
      <c r="B905" s="135" t="s">
        <v>1420</v>
      </c>
      <c r="C905" s="135" t="s">
        <v>1436</v>
      </c>
      <c r="D905" s="136" t="s">
        <v>1811</v>
      </c>
      <c r="E905" s="136" t="s">
        <v>1596</v>
      </c>
      <c r="F905" s="136" t="s">
        <v>2144</v>
      </c>
      <c r="G905" s="137" t="s">
        <v>1420</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c r="A906" s="134" t="s">
        <v>2359</v>
      </c>
      <c r="B906" s="135" t="s">
        <v>1598</v>
      </c>
      <c r="C906" s="135" t="s">
        <v>1436</v>
      </c>
      <c r="D906" s="136" t="s">
        <v>1811</v>
      </c>
      <c r="E906" s="136" t="s">
        <v>1596</v>
      </c>
      <c r="F906" s="136" t="s">
        <v>2144</v>
      </c>
      <c r="G906" s="137" t="s">
        <v>1598</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c r="A907" s="134" t="s">
        <v>2360</v>
      </c>
      <c r="B907" s="135" t="s">
        <v>1600</v>
      </c>
      <c r="C907" s="135" t="s">
        <v>1436</v>
      </c>
      <c r="D907" s="136" t="s">
        <v>1811</v>
      </c>
      <c r="E907" s="136" t="s">
        <v>1596</v>
      </c>
      <c r="F907" s="136" t="s">
        <v>2144</v>
      </c>
      <c r="G907" s="137" t="s">
        <v>1600</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c r="A908" s="134" t="s">
        <v>2361</v>
      </c>
      <c r="B908" s="135" t="s">
        <v>2305</v>
      </c>
      <c r="C908" s="135" t="s">
        <v>1441</v>
      </c>
      <c r="D908" s="136" t="s">
        <v>1811</v>
      </c>
      <c r="E908" s="136" t="s">
        <v>1596</v>
      </c>
      <c r="F908" s="136" t="s">
        <v>2144</v>
      </c>
      <c r="G908" s="137" t="s">
        <v>2305</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c r="A909" s="134" t="s">
        <v>2362</v>
      </c>
      <c r="B909" s="135" t="s">
        <v>1420</v>
      </c>
      <c r="C909" s="135" t="s">
        <v>1441</v>
      </c>
      <c r="D909" s="136" t="s">
        <v>1811</v>
      </c>
      <c r="E909" s="136" t="s">
        <v>1596</v>
      </c>
      <c r="F909" s="136" t="s">
        <v>2144</v>
      </c>
      <c r="G909" s="137" t="s">
        <v>1420</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c r="A910" s="134" t="s">
        <v>2363</v>
      </c>
      <c r="B910" s="135" t="s">
        <v>1598</v>
      </c>
      <c r="C910" s="135" t="s">
        <v>1441</v>
      </c>
      <c r="D910" s="136" t="s">
        <v>1811</v>
      </c>
      <c r="E910" s="136" t="s">
        <v>1596</v>
      </c>
      <c r="F910" s="136" t="s">
        <v>2144</v>
      </c>
      <c r="G910" s="137" t="s">
        <v>1598</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c r="A911" s="134" t="s">
        <v>2364</v>
      </c>
      <c r="B911" s="135" t="s">
        <v>1600</v>
      </c>
      <c r="C911" s="135" t="s">
        <v>1441</v>
      </c>
      <c r="D911" s="136" t="s">
        <v>1811</v>
      </c>
      <c r="E911" s="136" t="s">
        <v>1596</v>
      </c>
      <c r="F911" s="136" t="s">
        <v>2144</v>
      </c>
      <c r="G911" s="137" t="s">
        <v>1600</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c r="A912" s="134" t="s">
        <v>2365</v>
      </c>
      <c r="B912" s="135" t="s">
        <v>2305</v>
      </c>
      <c r="C912" s="135" t="s">
        <v>1446</v>
      </c>
      <c r="D912" s="136" t="s">
        <v>1811</v>
      </c>
      <c r="E912" s="136" t="s">
        <v>1596</v>
      </c>
      <c r="F912" s="136" t="s">
        <v>2144</v>
      </c>
      <c r="G912" s="137" t="s">
        <v>2305</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c r="A913" s="134" t="s">
        <v>2366</v>
      </c>
      <c r="B913" s="135" t="s">
        <v>1420</v>
      </c>
      <c r="C913" s="135" t="s">
        <v>1446</v>
      </c>
      <c r="D913" s="136" t="s">
        <v>1811</v>
      </c>
      <c r="E913" s="136" t="s">
        <v>1596</v>
      </c>
      <c r="F913" s="136" t="s">
        <v>2144</v>
      </c>
      <c r="G913" s="137" t="s">
        <v>1420</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c r="A914" s="134" t="s">
        <v>2367</v>
      </c>
      <c r="B914" s="135" t="s">
        <v>1598</v>
      </c>
      <c r="C914" s="135" t="s">
        <v>1446</v>
      </c>
      <c r="D914" s="136" t="s">
        <v>1811</v>
      </c>
      <c r="E914" s="136" t="s">
        <v>1596</v>
      </c>
      <c r="F914" s="136" t="s">
        <v>2144</v>
      </c>
      <c r="G914" s="137" t="s">
        <v>1598</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c r="A915" s="134" t="s">
        <v>2368</v>
      </c>
      <c r="B915" s="135" t="s">
        <v>1600</v>
      </c>
      <c r="C915" s="135" t="s">
        <v>1446</v>
      </c>
      <c r="D915" s="136" t="s">
        <v>1811</v>
      </c>
      <c r="E915" s="136" t="s">
        <v>1596</v>
      </c>
      <c r="F915" s="136" t="s">
        <v>2144</v>
      </c>
      <c r="G915" s="137" t="s">
        <v>1600</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c r="A916" s="134" t="s">
        <v>2369</v>
      </c>
      <c r="B916" s="135" t="s">
        <v>2305</v>
      </c>
      <c r="C916" s="135" t="s">
        <v>1451</v>
      </c>
      <c r="D916" s="136" t="s">
        <v>1811</v>
      </c>
      <c r="E916" s="136" t="s">
        <v>1596</v>
      </c>
      <c r="F916" s="136" t="s">
        <v>2144</v>
      </c>
      <c r="G916" s="137" t="s">
        <v>2305</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c r="A917" s="134" t="s">
        <v>2370</v>
      </c>
      <c r="B917" s="135" t="s">
        <v>1420</v>
      </c>
      <c r="C917" s="135" t="s">
        <v>1451</v>
      </c>
      <c r="D917" s="136" t="s">
        <v>1811</v>
      </c>
      <c r="E917" s="136" t="s">
        <v>1596</v>
      </c>
      <c r="F917" s="136" t="s">
        <v>2144</v>
      </c>
      <c r="G917" s="137" t="s">
        <v>1420</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c r="A918" s="134" t="s">
        <v>2371</v>
      </c>
      <c r="B918" s="135" t="s">
        <v>1598</v>
      </c>
      <c r="C918" s="135" t="s">
        <v>1451</v>
      </c>
      <c r="D918" s="136" t="s">
        <v>1811</v>
      </c>
      <c r="E918" s="136" t="s">
        <v>1596</v>
      </c>
      <c r="F918" s="136" t="s">
        <v>2144</v>
      </c>
      <c r="G918" s="137" t="s">
        <v>1598</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c r="A919" s="134" t="s">
        <v>2372</v>
      </c>
      <c r="B919" s="135" t="s">
        <v>1600</v>
      </c>
      <c r="C919" s="135" t="s">
        <v>1451</v>
      </c>
      <c r="D919" s="136" t="s">
        <v>1811</v>
      </c>
      <c r="E919" s="136" t="s">
        <v>1596</v>
      </c>
      <c r="F919" s="136" t="s">
        <v>2144</v>
      </c>
      <c r="G919" s="137" t="s">
        <v>1600</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c r="A920" s="134" t="s">
        <v>2373</v>
      </c>
      <c r="B920" s="135" t="s">
        <v>2305</v>
      </c>
      <c r="C920" s="135" t="s">
        <v>1456</v>
      </c>
      <c r="D920" s="136" t="s">
        <v>1811</v>
      </c>
      <c r="E920" s="136" t="s">
        <v>1596</v>
      </c>
      <c r="F920" s="136" t="s">
        <v>2144</v>
      </c>
      <c r="G920" s="137" t="s">
        <v>2305</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c r="A921" s="134" t="s">
        <v>2374</v>
      </c>
      <c r="B921" s="135" t="s">
        <v>1420</v>
      </c>
      <c r="C921" s="135" t="s">
        <v>1456</v>
      </c>
      <c r="D921" s="136" t="s">
        <v>1811</v>
      </c>
      <c r="E921" s="136" t="s">
        <v>1596</v>
      </c>
      <c r="F921" s="136" t="s">
        <v>2144</v>
      </c>
      <c r="G921" s="137" t="s">
        <v>1420</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c r="A922" s="134" t="s">
        <v>2375</v>
      </c>
      <c r="B922" s="135" t="s">
        <v>1598</v>
      </c>
      <c r="C922" s="135" t="s">
        <v>1456</v>
      </c>
      <c r="D922" s="136" t="s">
        <v>1811</v>
      </c>
      <c r="E922" s="136" t="s">
        <v>1596</v>
      </c>
      <c r="F922" s="136" t="s">
        <v>2144</v>
      </c>
      <c r="G922" s="137" t="s">
        <v>1598</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c r="A923" s="134" t="s">
        <v>2376</v>
      </c>
      <c r="B923" s="135" t="s">
        <v>1600</v>
      </c>
      <c r="C923" s="135" t="s">
        <v>1456</v>
      </c>
      <c r="D923" s="136" t="s">
        <v>1811</v>
      </c>
      <c r="E923" s="136" t="s">
        <v>1596</v>
      </c>
      <c r="F923" s="136" t="s">
        <v>2144</v>
      </c>
      <c r="G923" s="137" t="s">
        <v>1600</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c r="A924" s="134" t="s">
        <v>2377</v>
      </c>
      <c r="B924" s="135" t="s">
        <v>2305</v>
      </c>
      <c r="C924" s="135" t="s">
        <v>1461</v>
      </c>
      <c r="D924" s="136" t="s">
        <v>1811</v>
      </c>
      <c r="E924" s="136" t="s">
        <v>1596</v>
      </c>
      <c r="F924" s="136" t="s">
        <v>2144</v>
      </c>
      <c r="G924" s="137" t="s">
        <v>2305</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c r="A925" s="134" t="s">
        <v>2378</v>
      </c>
      <c r="B925" s="135" t="s">
        <v>1420</v>
      </c>
      <c r="C925" s="135" t="s">
        <v>1461</v>
      </c>
      <c r="D925" s="136" t="s">
        <v>1811</v>
      </c>
      <c r="E925" s="136" t="s">
        <v>1596</v>
      </c>
      <c r="F925" s="136" t="s">
        <v>2144</v>
      </c>
      <c r="G925" s="137" t="s">
        <v>1420</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c r="A926" s="134" t="s">
        <v>2379</v>
      </c>
      <c r="B926" s="135" t="s">
        <v>1598</v>
      </c>
      <c r="C926" s="135" t="s">
        <v>1461</v>
      </c>
      <c r="D926" s="136" t="s">
        <v>1811</v>
      </c>
      <c r="E926" s="136" t="s">
        <v>1596</v>
      </c>
      <c r="F926" s="136" t="s">
        <v>2144</v>
      </c>
      <c r="G926" s="137" t="s">
        <v>1598</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c r="A927" s="134" t="s">
        <v>2380</v>
      </c>
      <c r="B927" s="135" t="s">
        <v>1600</v>
      </c>
      <c r="C927" s="135" t="s">
        <v>1461</v>
      </c>
      <c r="D927" s="136" t="s">
        <v>1811</v>
      </c>
      <c r="E927" s="136" t="s">
        <v>1596</v>
      </c>
      <c r="F927" s="136" t="s">
        <v>2144</v>
      </c>
      <c r="G927" s="137" t="s">
        <v>1600</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c r="A928" s="134" t="s">
        <v>2381</v>
      </c>
      <c r="B928" s="135" t="s">
        <v>2305</v>
      </c>
      <c r="C928" s="135" t="s">
        <v>1466</v>
      </c>
      <c r="D928" s="136" t="s">
        <v>1811</v>
      </c>
      <c r="E928" s="136" t="s">
        <v>1596</v>
      </c>
      <c r="F928" s="136" t="s">
        <v>2144</v>
      </c>
      <c r="G928" s="137" t="s">
        <v>2305</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c r="A929" s="134" t="s">
        <v>2382</v>
      </c>
      <c r="B929" s="135" t="s">
        <v>1420</v>
      </c>
      <c r="C929" s="135" t="s">
        <v>1466</v>
      </c>
      <c r="D929" s="136" t="s">
        <v>1811</v>
      </c>
      <c r="E929" s="136" t="s">
        <v>1596</v>
      </c>
      <c r="F929" s="136" t="s">
        <v>2144</v>
      </c>
      <c r="G929" s="137" t="s">
        <v>1420</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c r="A930" s="134" t="s">
        <v>2383</v>
      </c>
      <c r="B930" s="135" t="s">
        <v>1598</v>
      </c>
      <c r="C930" s="135" t="s">
        <v>1466</v>
      </c>
      <c r="D930" s="136" t="s">
        <v>1811</v>
      </c>
      <c r="E930" s="136" t="s">
        <v>1596</v>
      </c>
      <c r="F930" s="136" t="s">
        <v>2144</v>
      </c>
      <c r="G930" s="137" t="s">
        <v>1598</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c r="A931" s="134" t="s">
        <v>2384</v>
      </c>
      <c r="B931" s="135" t="s">
        <v>1600</v>
      </c>
      <c r="C931" s="135" t="s">
        <v>1466</v>
      </c>
      <c r="D931" s="136" t="s">
        <v>1811</v>
      </c>
      <c r="E931" s="136" t="s">
        <v>1596</v>
      </c>
      <c r="F931" s="136" t="s">
        <v>2144</v>
      </c>
      <c r="G931" s="137" t="s">
        <v>1600</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c r="A932" s="134" t="s">
        <v>2385</v>
      </c>
      <c r="B932" s="135" t="s">
        <v>2305</v>
      </c>
      <c r="C932" s="135" t="s">
        <v>1412</v>
      </c>
      <c r="D932" s="136" t="s">
        <v>1413</v>
      </c>
      <c r="E932" s="136" t="s">
        <v>1596</v>
      </c>
      <c r="F932" s="136" t="s">
        <v>2144</v>
      </c>
      <c r="G932" s="137" t="s">
        <v>2305</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c r="A933" s="134" t="s">
        <v>2386</v>
      </c>
      <c r="B933" s="135" t="s">
        <v>1420</v>
      </c>
      <c r="C933" s="135" t="s">
        <v>1412</v>
      </c>
      <c r="D933" s="136" t="s">
        <v>1413</v>
      </c>
      <c r="E933" s="136" t="s">
        <v>1596</v>
      </c>
      <c r="F933" s="136" t="s">
        <v>2144</v>
      </c>
      <c r="G933" s="137" t="s">
        <v>1420</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c r="A934" s="134" t="s">
        <v>2387</v>
      </c>
      <c r="B934" s="135" t="s">
        <v>1598</v>
      </c>
      <c r="C934" s="135" t="s">
        <v>1412</v>
      </c>
      <c r="D934" s="136" t="s">
        <v>1413</v>
      </c>
      <c r="E934" s="136" t="s">
        <v>1596</v>
      </c>
      <c r="F934" s="136" t="s">
        <v>2144</v>
      </c>
      <c r="G934" s="137" t="s">
        <v>1598</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c r="A935" s="134" t="s">
        <v>2388</v>
      </c>
      <c r="B935" s="135" t="s">
        <v>1600</v>
      </c>
      <c r="C935" s="135" t="s">
        <v>1412</v>
      </c>
      <c r="D935" s="136" t="s">
        <v>1413</v>
      </c>
      <c r="E935" s="136" t="s">
        <v>1596</v>
      </c>
      <c r="F935" s="136" t="s">
        <v>2144</v>
      </c>
      <c r="G935" s="137" t="s">
        <v>1600</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c r="A936" s="134" t="s">
        <v>2389</v>
      </c>
      <c r="B936" s="135" t="s">
        <v>2305</v>
      </c>
      <c r="C936" s="135" t="s">
        <v>1426</v>
      </c>
      <c r="D936" s="136" t="s">
        <v>1413</v>
      </c>
      <c r="E936" s="136" t="s">
        <v>1596</v>
      </c>
      <c r="F936" s="136" t="s">
        <v>2144</v>
      </c>
      <c r="G936" s="137" t="s">
        <v>2305</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c r="A937" s="134" t="s">
        <v>2390</v>
      </c>
      <c r="B937" s="135" t="s">
        <v>1420</v>
      </c>
      <c r="C937" s="135" t="s">
        <v>1426</v>
      </c>
      <c r="D937" s="136" t="s">
        <v>1413</v>
      </c>
      <c r="E937" s="136" t="s">
        <v>1596</v>
      </c>
      <c r="F937" s="136" t="s">
        <v>2144</v>
      </c>
      <c r="G937" s="137" t="s">
        <v>1420</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c r="A938" s="134" t="s">
        <v>2391</v>
      </c>
      <c r="B938" s="135" t="s">
        <v>1598</v>
      </c>
      <c r="C938" s="135" t="s">
        <v>1426</v>
      </c>
      <c r="D938" s="136" t="s">
        <v>1413</v>
      </c>
      <c r="E938" s="136" t="s">
        <v>1596</v>
      </c>
      <c r="F938" s="136" t="s">
        <v>2144</v>
      </c>
      <c r="G938" s="137" t="s">
        <v>1598</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c r="A939" s="134" t="s">
        <v>2392</v>
      </c>
      <c r="B939" s="135" t="s">
        <v>1600</v>
      </c>
      <c r="C939" s="135" t="s">
        <v>1426</v>
      </c>
      <c r="D939" s="136" t="s">
        <v>1413</v>
      </c>
      <c r="E939" s="136" t="s">
        <v>1596</v>
      </c>
      <c r="F939" s="136" t="s">
        <v>2144</v>
      </c>
      <c r="G939" s="137" t="s">
        <v>1600</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c r="A940" s="134" t="s">
        <v>2393</v>
      </c>
      <c r="B940" s="135" t="s">
        <v>2305</v>
      </c>
      <c r="C940" s="135" t="s">
        <v>1431</v>
      </c>
      <c r="D940" s="136" t="s">
        <v>1413</v>
      </c>
      <c r="E940" s="136" t="s">
        <v>1596</v>
      </c>
      <c r="F940" s="136" t="s">
        <v>2144</v>
      </c>
      <c r="G940" s="137" t="s">
        <v>2305</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c r="A941" s="134" t="s">
        <v>2394</v>
      </c>
      <c r="B941" s="135" t="s">
        <v>1420</v>
      </c>
      <c r="C941" s="135" t="s">
        <v>1431</v>
      </c>
      <c r="D941" s="136" t="s">
        <v>1413</v>
      </c>
      <c r="E941" s="136" t="s">
        <v>1596</v>
      </c>
      <c r="F941" s="136" t="s">
        <v>2144</v>
      </c>
      <c r="G941" s="137" t="s">
        <v>1420</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c r="A942" s="134" t="s">
        <v>2395</v>
      </c>
      <c r="B942" s="135" t="s">
        <v>1598</v>
      </c>
      <c r="C942" s="135" t="s">
        <v>1431</v>
      </c>
      <c r="D942" s="136" t="s">
        <v>1413</v>
      </c>
      <c r="E942" s="136" t="s">
        <v>1596</v>
      </c>
      <c r="F942" s="136" t="s">
        <v>2144</v>
      </c>
      <c r="G942" s="137" t="s">
        <v>1598</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c r="A943" s="134" t="s">
        <v>2396</v>
      </c>
      <c r="B943" s="135" t="s">
        <v>1600</v>
      </c>
      <c r="C943" s="135" t="s">
        <v>1431</v>
      </c>
      <c r="D943" s="136" t="s">
        <v>1413</v>
      </c>
      <c r="E943" s="136" t="s">
        <v>1596</v>
      </c>
      <c r="F943" s="136" t="s">
        <v>2144</v>
      </c>
      <c r="G943" s="137" t="s">
        <v>1600</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c r="A944" s="134" t="s">
        <v>2397</v>
      </c>
      <c r="B944" s="135" t="s">
        <v>2305</v>
      </c>
      <c r="C944" s="135" t="s">
        <v>1436</v>
      </c>
      <c r="D944" s="136" t="s">
        <v>1413</v>
      </c>
      <c r="E944" s="136" t="s">
        <v>1596</v>
      </c>
      <c r="F944" s="136" t="s">
        <v>2144</v>
      </c>
      <c r="G944" s="137" t="s">
        <v>2305</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c r="A945" s="134" t="s">
        <v>2398</v>
      </c>
      <c r="B945" s="135" t="s">
        <v>1420</v>
      </c>
      <c r="C945" s="135" t="s">
        <v>1436</v>
      </c>
      <c r="D945" s="136" t="s">
        <v>1413</v>
      </c>
      <c r="E945" s="136" t="s">
        <v>1596</v>
      </c>
      <c r="F945" s="136" t="s">
        <v>2144</v>
      </c>
      <c r="G945" s="137" t="s">
        <v>1420</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c r="A946" s="134" t="s">
        <v>2399</v>
      </c>
      <c r="B946" s="135" t="s">
        <v>1598</v>
      </c>
      <c r="C946" s="135" t="s">
        <v>1436</v>
      </c>
      <c r="D946" s="136" t="s">
        <v>1413</v>
      </c>
      <c r="E946" s="136" t="s">
        <v>1596</v>
      </c>
      <c r="F946" s="136" t="s">
        <v>2144</v>
      </c>
      <c r="G946" s="137" t="s">
        <v>1598</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c r="A947" s="134" t="s">
        <v>2400</v>
      </c>
      <c r="B947" s="135" t="s">
        <v>1600</v>
      </c>
      <c r="C947" s="135" t="s">
        <v>1436</v>
      </c>
      <c r="D947" s="136" t="s">
        <v>1413</v>
      </c>
      <c r="E947" s="136" t="s">
        <v>1596</v>
      </c>
      <c r="F947" s="136" t="s">
        <v>2144</v>
      </c>
      <c r="G947" s="137" t="s">
        <v>1600</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c r="A948" s="134" t="s">
        <v>2401</v>
      </c>
      <c r="B948" s="135" t="s">
        <v>2305</v>
      </c>
      <c r="C948" s="135" t="s">
        <v>1441</v>
      </c>
      <c r="D948" s="136" t="s">
        <v>1413</v>
      </c>
      <c r="E948" s="136" t="s">
        <v>1596</v>
      </c>
      <c r="F948" s="136" t="s">
        <v>2144</v>
      </c>
      <c r="G948" s="137" t="s">
        <v>2305</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c r="A949" s="134" t="s">
        <v>2402</v>
      </c>
      <c r="B949" s="135" t="s">
        <v>1420</v>
      </c>
      <c r="C949" s="135" t="s">
        <v>1441</v>
      </c>
      <c r="D949" s="136" t="s">
        <v>1413</v>
      </c>
      <c r="E949" s="136" t="s">
        <v>1596</v>
      </c>
      <c r="F949" s="136" t="s">
        <v>2144</v>
      </c>
      <c r="G949" s="137" t="s">
        <v>1420</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c r="A950" s="134" t="s">
        <v>2403</v>
      </c>
      <c r="B950" s="135" t="s">
        <v>1598</v>
      </c>
      <c r="C950" s="135" t="s">
        <v>1441</v>
      </c>
      <c r="D950" s="136" t="s">
        <v>1413</v>
      </c>
      <c r="E950" s="136" t="s">
        <v>1596</v>
      </c>
      <c r="F950" s="136" t="s">
        <v>2144</v>
      </c>
      <c r="G950" s="137" t="s">
        <v>1598</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c r="A951" s="134" t="s">
        <v>2404</v>
      </c>
      <c r="B951" s="135" t="s">
        <v>1600</v>
      </c>
      <c r="C951" s="135" t="s">
        <v>1441</v>
      </c>
      <c r="D951" s="136" t="s">
        <v>1413</v>
      </c>
      <c r="E951" s="136" t="s">
        <v>1596</v>
      </c>
      <c r="F951" s="136" t="s">
        <v>2144</v>
      </c>
      <c r="G951" s="137" t="s">
        <v>1600</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c r="A952" s="134" t="s">
        <v>2405</v>
      </c>
      <c r="B952" s="135" t="s">
        <v>2305</v>
      </c>
      <c r="C952" s="135" t="s">
        <v>1446</v>
      </c>
      <c r="D952" s="136" t="s">
        <v>1413</v>
      </c>
      <c r="E952" s="136" t="s">
        <v>1596</v>
      </c>
      <c r="F952" s="136" t="s">
        <v>2144</v>
      </c>
      <c r="G952" s="137" t="s">
        <v>2305</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c r="A953" s="134" t="s">
        <v>2406</v>
      </c>
      <c r="B953" s="135" t="s">
        <v>1420</v>
      </c>
      <c r="C953" s="135" t="s">
        <v>1446</v>
      </c>
      <c r="D953" s="136" t="s">
        <v>1413</v>
      </c>
      <c r="E953" s="136" t="s">
        <v>1596</v>
      </c>
      <c r="F953" s="136" t="s">
        <v>2144</v>
      </c>
      <c r="G953" s="137" t="s">
        <v>1420</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c r="A954" s="134" t="s">
        <v>2407</v>
      </c>
      <c r="B954" s="135" t="s">
        <v>1598</v>
      </c>
      <c r="C954" s="135" t="s">
        <v>1446</v>
      </c>
      <c r="D954" s="136" t="s">
        <v>1413</v>
      </c>
      <c r="E954" s="136" t="s">
        <v>1596</v>
      </c>
      <c r="F954" s="136" t="s">
        <v>2144</v>
      </c>
      <c r="G954" s="137" t="s">
        <v>1598</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c r="A955" s="134" t="s">
        <v>2408</v>
      </c>
      <c r="B955" s="135" t="s">
        <v>1600</v>
      </c>
      <c r="C955" s="135" t="s">
        <v>1446</v>
      </c>
      <c r="D955" s="136" t="s">
        <v>1413</v>
      </c>
      <c r="E955" s="136" t="s">
        <v>1596</v>
      </c>
      <c r="F955" s="136" t="s">
        <v>2144</v>
      </c>
      <c r="G955" s="137" t="s">
        <v>1600</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c r="A956" s="134" t="s">
        <v>2409</v>
      </c>
      <c r="B956" s="135" t="s">
        <v>2305</v>
      </c>
      <c r="C956" s="135" t="s">
        <v>1451</v>
      </c>
      <c r="D956" s="136" t="s">
        <v>1413</v>
      </c>
      <c r="E956" s="136" t="s">
        <v>1596</v>
      </c>
      <c r="F956" s="136" t="s">
        <v>2144</v>
      </c>
      <c r="G956" s="137" t="s">
        <v>2305</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c r="A957" s="134" t="s">
        <v>2410</v>
      </c>
      <c r="B957" s="135" t="s">
        <v>1420</v>
      </c>
      <c r="C957" s="135" t="s">
        <v>1451</v>
      </c>
      <c r="D957" s="136" t="s">
        <v>1413</v>
      </c>
      <c r="E957" s="136" t="s">
        <v>1596</v>
      </c>
      <c r="F957" s="136" t="s">
        <v>2144</v>
      </c>
      <c r="G957" s="137" t="s">
        <v>1420</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c r="A958" s="134" t="s">
        <v>2411</v>
      </c>
      <c r="B958" s="135" t="s">
        <v>1598</v>
      </c>
      <c r="C958" s="135" t="s">
        <v>1451</v>
      </c>
      <c r="D958" s="136" t="s">
        <v>1413</v>
      </c>
      <c r="E958" s="136" t="s">
        <v>1596</v>
      </c>
      <c r="F958" s="136" t="s">
        <v>2144</v>
      </c>
      <c r="G958" s="137" t="s">
        <v>1598</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c r="A959" s="134" t="s">
        <v>2412</v>
      </c>
      <c r="B959" s="135" t="s">
        <v>1600</v>
      </c>
      <c r="C959" s="135" t="s">
        <v>1451</v>
      </c>
      <c r="D959" s="136" t="s">
        <v>1413</v>
      </c>
      <c r="E959" s="136" t="s">
        <v>1596</v>
      </c>
      <c r="F959" s="136" t="s">
        <v>2144</v>
      </c>
      <c r="G959" s="137" t="s">
        <v>1600</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c r="A960" s="134" t="s">
        <v>2413</v>
      </c>
      <c r="B960" s="135" t="s">
        <v>2305</v>
      </c>
      <c r="C960" s="135" t="s">
        <v>1456</v>
      </c>
      <c r="D960" s="136" t="s">
        <v>1413</v>
      </c>
      <c r="E960" s="136" t="s">
        <v>1596</v>
      </c>
      <c r="F960" s="136" t="s">
        <v>2144</v>
      </c>
      <c r="G960" s="137" t="s">
        <v>2305</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c r="A961" s="134" t="s">
        <v>2414</v>
      </c>
      <c r="B961" s="135" t="s">
        <v>1420</v>
      </c>
      <c r="C961" s="135" t="s">
        <v>1456</v>
      </c>
      <c r="D961" s="136" t="s">
        <v>1413</v>
      </c>
      <c r="E961" s="136" t="s">
        <v>1596</v>
      </c>
      <c r="F961" s="136" t="s">
        <v>2144</v>
      </c>
      <c r="G961" s="137" t="s">
        <v>1420</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c r="A962" s="134" t="s">
        <v>2415</v>
      </c>
      <c r="B962" s="135" t="s">
        <v>1598</v>
      </c>
      <c r="C962" s="135" t="s">
        <v>1456</v>
      </c>
      <c r="D962" s="136" t="s">
        <v>1413</v>
      </c>
      <c r="E962" s="136" t="s">
        <v>1596</v>
      </c>
      <c r="F962" s="136" t="s">
        <v>2144</v>
      </c>
      <c r="G962" s="137" t="s">
        <v>1598</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c r="A963" s="134" t="s">
        <v>2416</v>
      </c>
      <c r="B963" s="135" t="s">
        <v>1600</v>
      </c>
      <c r="C963" s="135" t="s">
        <v>1456</v>
      </c>
      <c r="D963" s="136" t="s">
        <v>1413</v>
      </c>
      <c r="E963" s="136" t="s">
        <v>1596</v>
      </c>
      <c r="F963" s="136" t="s">
        <v>2144</v>
      </c>
      <c r="G963" s="137" t="s">
        <v>1600</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c r="A964" s="134" t="s">
        <v>2417</v>
      </c>
      <c r="B964" s="135" t="s">
        <v>2305</v>
      </c>
      <c r="C964" s="135" t="s">
        <v>1461</v>
      </c>
      <c r="D964" s="136" t="s">
        <v>1413</v>
      </c>
      <c r="E964" s="136" t="s">
        <v>1596</v>
      </c>
      <c r="F964" s="136" t="s">
        <v>2144</v>
      </c>
      <c r="G964" s="137" t="s">
        <v>2305</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c r="A965" s="134" t="s">
        <v>2418</v>
      </c>
      <c r="B965" s="135" t="s">
        <v>1420</v>
      </c>
      <c r="C965" s="135" t="s">
        <v>1461</v>
      </c>
      <c r="D965" s="136" t="s">
        <v>1413</v>
      </c>
      <c r="E965" s="136" t="s">
        <v>1596</v>
      </c>
      <c r="F965" s="136" t="s">
        <v>2144</v>
      </c>
      <c r="G965" s="137" t="s">
        <v>1420</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c r="A966" s="134" t="s">
        <v>2419</v>
      </c>
      <c r="B966" s="135" t="s">
        <v>1598</v>
      </c>
      <c r="C966" s="135" t="s">
        <v>1461</v>
      </c>
      <c r="D966" s="136" t="s">
        <v>1413</v>
      </c>
      <c r="E966" s="136" t="s">
        <v>1596</v>
      </c>
      <c r="F966" s="136" t="s">
        <v>2144</v>
      </c>
      <c r="G966" s="137" t="s">
        <v>1598</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c r="A967" s="134" t="s">
        <v>2420</v>
      </c>
      <c r="B967" s="135" t="s">
        <v>1600</v>
      </c>
      <c r="C967" s="135" t="s">
        <v>1461</v>
      </c>
      <c r="D967" s="136" t="s">
        <v>1413</v>
      </c>
      <c r="E967" s="136" t="s">
        <v>1596</v>
      </c>
      <c r="F967" s="136" t="s">
        <v>2144</v>
      </c>
      <c r="G967" s="137" t="s">
        <v>1600</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c r="A968" s="134" t="s">
        <v>2421</v>
      </c>
      <c r="B968" s="135" t="s">
        <v>2305</v>
      </c>
      <c r="C968" s="135" t="s">
        <v>1466</v>
      </c>
      <c r="D968" s="136" t="s">
        <v>1413</v>
      </c>
      <c r="E968" s="136" t="s">
        <v>1596</v>
      </c>
      <c r="F968" s="136" t="s">
        <v>2144</v>
      </c>
      <c r="G968" s="137" t="s">
        <v>2305</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c r="A969" s="134" t="s">
        <v>2422</v>
      </c>
      <c r="B969" s="135" t="s">
        <v>1420</v>
      </c>
      <c r="C969" s="135" t="s">
        <v>1466</v>
      </c>
      <c r="D969" s="136" t="s">
        <v>1413</v>
      </c>
      <c r="E969" s="136" t="s">
        <v>1596</v>
      </c>
      <c r="F969" s="136" t="s">
        <v>2144</v>
      </c>
      <c r="G969" s="137" t="s">
        <v>1420</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c r="A970" s="134" t="s">
        <v>2423</v>
      </c>
      <c r="B970" s="135" t="s">
        <v>1598</v>
      </c>
      <c r="C970" s="135" t="s">
        <v>1466</v>
      </c>
      <c r="D970" s="136" t="s">
        <v>1413</v>
      </c>
      <c r="E970" s="136" t="s">
        <v>1596</v>
      </c>
      <c r="F970" s="136" t="s">
        <v>2144</v>
      </c>
      <c r="G970" s="137" t="s">
        <v>1598</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c r="A971" s="134" t="s">
        <v>2424</v>
      </c>
      <c r="B971" s="135" t="s">
        <v>1600</v>
      </c>
      <c r="C971" s="135" t="s">
        <v>1466</v>
      </c>
      <c r="D971" s="136" t="s">
        <v>1413</v>
      </c>
      <c r="E971" s="136" t="s">
        <v>1596</v>
      </c>
      <c r="F971" s="136" t="s">
        <v>2144</v>
      </c>
      <c r="G971" s="137" t="s">
        <v>1600</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c r="A972" s="134" t="s">
        <v>2425</v>
      </c>
      <c r="B972" s="135" t="s">
        <v>1411</v>
      </c>
      <c r="C972" s="135" t="s">
        <v>1412</v>
      </c>
      <c r="D972" s="136" t="s">
        <v>1471</v>
      </c>
      <c r="E972" s="136" t="s">
        <v>1414</v>
      </c>
      <c r="F972" s="136" t="s">
        <v>2426</v>
      </c>
      <c r="G972" s="137" t="s">
        <v>1416</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c r="A973" s="134" t="s">
        <v>2427</v>
      </c>
      <c r="B973" s="135" t="s">
        <v>1418</v>
      </c>
      <c r="C973" s="135" t="s">
        <v>1412</v>
      </c>
      <c r="D973" s="136" t="s">
        <v>1471</v>
      </c>
      <c r="E973" s="136" t="s">
        <v>1414</v>
      </c>
      <c r="F973" s="136" t="s">
        <v>2426</v>
      </c>
      <c r="G973" s="137" t="s">
        <v>1418</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c r="A974" s="134" t="s">
        <v>2428</v>
      </c>
      <c r="B974" s="135" t="s">
        <v>1420</v>
      </c>
      <c r="C974" s="135" t="s">
        <v>1412</v>
      </c>
      <c r="D974" s="136" t="s">
        <v>1471</v>
      </c>
      <c r="E974" s="136" t="s">
        <v>1414</v>
      </c>
      <c r="F974" s="136" t="s">
        <v>2426</v>
      </c>
      <c r="G974" s="137" t="s">
        <v>1421</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c r="A975" s="134" t="s">
        <v>2429</v>
      </c>
      <c r="B975" s="135" t="s">
        <v>1423</v>
      </c>
      <c r="C975" s="135" t="s">
        <v>1412</v>
      </c>
      <c r="D975" s="136" t="s">
        <v>1471</v>
      </c>
      <c r="E975" s="136" t="s">
        <v>1414</v>
      </c>
      <c r="F975" s="136" t="s">
        <v>2426</v>
      </c>
      <c r="G975" s="137" t="s">
        <v>1424</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c r="A976" s="134" t="s">
        <v>2430</v>
      </c>
      <c r="B976" s="135" t="s">
        <v>1411</v>
      </c>
      <c r="C976" s="135" t="s">
        <v>1426</v>
      </c>
      <c r="D976" s="136" t="s">
        <v>1471</v>
      </c>
      <c r="E976" s="136" t="s">
        <v>1414</v>
      </c>
      <c r="F976" s="136" t="s">
        <v>2426</v>
      </c>
      <c r="G976" s="137" t="s">
        <v>1416</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c r="A977" s="134" t="s">
        <v>2431</v>
      </c>
      <c r="B977" s="135" t="s">
        <v>1418</v>
      </c>
      <c r="C977" s="135" t="s">
        <v>1426</v>
      </c>
      <c r="D977" s="136" t="s">
        <v>1471</v>
      </c>
      <c r="E977" s="136" t="s">
        <v>1414</v>
      </c>
      <c r="F977" s="136" t="s">
        <v>2426</v>
      </c>
      <c r="G977" s="137" t="s">
        <v>1418</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c r="A978" s="134" t="s">
        <v>2432</v>
      </c>
      <c r="B978" s="135" t="s">
        <v>1420</v>
      </c>
      <c r="C978" s="135" t="s">
        <v>1426</v>
      </c>
      <c r="D978" s="136" t="s">
        <v>1471</v>
      </c>
      <c r="E978" s="136" t="s">
        <v>1414</v>
      </c>
      <c r="F978" s="136" t="s">
        <v>2426</v>
      </c>
      <c r="G978" s="137" t="s">
        <v>1421</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c r="A979" s="134" t="s">
        <v>2433</v>
      </c>
      <c r="B979" s="135" t="s">
        <v>1423</v>
      </c>
      <c r="C979" s="135" t="s">
        <v>1426</v>
      </c>
      <c r="D979" s="136" t="s">
        <v>1471</v>
      </c>
      <c r="E979" s="136" t="s">
        <v>1414</v>
      </c>
      <c r="F979" s="136" t="s">
        <v>2426</v>
      </c>
      <c r="G979" s="137" t="s">
        <v>1424</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c r="A980" s="134" t="s">
        <v>2434</v>
      </c>
      <c r="B980" s="135" t="s">
        <v>1411</v>
      </c>
      <c r="C980" s="135" t="s">
        <v>1431</v>
      </c>
      <c r="D980" s="136" t="s">
        <v>1471</v>
      </c>
      <c r="E980" s="136" t="s">
        <v>1414</v>
      </c>
      <c r="F980" s="136" t="s">
        <v>2426</v>
      </c>
      <c r="G980" s="137" t="s">
        <v>1416</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c r="A981" s="134" t="s">
        <v>2435</v>
      </c>
      <c r="B981" s="135" t="s">
        <v>1418</v>
      </c>
      <c r="C981" s="135" t="s">
        <v>1431</v>
      </c>
      <c r="D981" s="136" t="s">
        <v>1471</v>
      </c>
      <c r="E981" s="136" t="s">
        <v>1414</v>
      </c>
      <c r="F981" s="136" t="s">
        <v>2426</v>
      </c>
      <c r="G981" s="137" t="s">
        <v>1418</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c r="A982" s="134" t="s">
        <v>2436</v>
      </c>
      <c r="B982" s="135" t="s">
        <v>1420</v>
      </c>
      <c r="C982" s="135" t="s">
        <v>1431</v>
      </c>
      <c r="D982" s="136" t="s">
        <v>1471</v>
      </c>
      <c r="E982" s="136" t="s">
        <v>1414</v>
      </c>
      <c r="F982" s="136" t="s">
        <v>2426</v>
      </c>
      <c r="G982" s="137" t="s">
        <v>1421</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c r="A983" s="134" t="s">
        <v>2437</v>
      </c>
      <c r="B983" s="135" t="s">
        <v>1423</v>
      </c>
      <c r="C983" s="135" t="s">
        <v>1431</v>
      </c>
      <c r="D983" s="136" t="s">
        <v>1471</v>
      </c>
      <c r="E983" s="136" t="s">
        <v>1414</v>
      </c>
      <c r="F983" s="136" t="s">
        <v>2426</v>
      </c>
      <c r="G983" s="137" t="s">
        <v>1424</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c r="A984" s="134" t="s">
        <v>2438</v>
      </c>
      <c r="B984" s="135" t="s">
        <v>1411</v>
      </c>
      <c r="C984" s="135" t="s">
        <v>1436</v>
      </c>
      <c r="D984" s="136" t="s">
        <v>1471</v>
      </c>
      <c r="E984" s="136" t="s">
        <v>1414</v>
      </c>
      <c r="F984" s="136" t="s">
        <v>2426</v>
      </c>
      <c r="G984" s="137" t="s">
        <v>1416</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c r="A985" s="134" t="s">
        <v>2439</v>
      </c>
      <c r="B985" s="135" t="s">
        <v>1418</v>
      </c>
      <c r="C985" s="135" t="s">
        <v>1436</v>
      </c>
      <c r="D985" s="136" t="s">
        <v>1471</v>
      </c>
      <c r="E985" s="136" t="s">
        <v>1414</v>
      </c>
      <c r="F985" s="136" t="s">
        <v>2426</v>
      </c>
      <c r="G985" s="137" t="s">
        <v>1418</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c r="A986" s="134" t="s">
        <v>2440</v>
      </c>
      <c r="B986" s="135" t="s">
        <v>1420</v>
      </c>
      <c r="C986" s="135" t="s">
        <v>1436</v>
      </c>
      <c r="D986" s="136" t="s">
        <v>1471</v>
      </c>
      <c r="E986" s="136" t="s">
        <v>1414</v>
      </c>
      <c r="F986" s="136" t="s">
        <v>2426</v>
      </c>
      <c r="G986" s="137" t="s">
        <v>1421</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c r="A987" s="134" t="s">
        <v>2441</v>
      </c>
      <c r="B987" s="135" t="s">
        <v>1423</v>
      </c>
      <c r="C987" s="135" t="s">
        <v>1436</v>
      </c>
      <c r="D987" s="136" t="s">
        <v>1471</v>
      </c>
      <c r="E987" s="136" t="s">
        <v>1414</v>
      </c>
      <c r="F987" s="136" t="s">
        <v>2426</v>
      </c>
      <c r="G987" s="137" t="s">
        <v>1424</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c r="A988" s="134" t="s">
        <v>2442</v>
      </c>
      <c r="B988" s="135" t="s">
        <v>1411</v>
      </c>
      <c r="C988" s="135" t="s">
        <v>1441</v>
      </c>
      <c r="D988" s="136" t="s">
        <v>1471</v>
      </c>
      <c r="E988" s="136" t="s">
        <v>1414</v>
      </c>
      <c r="F988" s="136" t="s">
        <v>2426</v>
      </c>
      <c r="G988" s="137" t="s">
        <v>1416</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c r="A989" s="134" t="s">
        <v>2443</v>
      </c>
      <c r="B989" s="135" t="s">
        <v>1418</v>
      </c>
      <c r="C989" s="135" t="s">
        <v>1441</v>
      </c>
      <c r="D989" s="136" t="s">
        <v>1471</v>
      </c>
      <c r="E989" s="136" t="s">
        <v>1414</v>
      </c>
      <c r="F989" s="136" t="s">
        <v>2426</v>
      </c>
      <c r="G989" s="137" t="s">
        <v>1418</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c r="A990" s="134" t="s">
        <v>2444</v>
      </c>
      <c r="B990" s="135" t="s">
        <v>1420</v>
      </c>
      <c r="C990" s="135" t="s">
        <v>1441</v>
      </c>
      <c r="D990" s="136" t="s">
        <v>1471</v>
      </c>
      <c r="E990" s="136" t="s">
        <v>1414</v>
      </c>
      <c r="F990" s="136" t="s">
        <v>2426</v>
      </c>
      <c r="G990" s="137" t="s">
        <v>1421</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c r="A991" s="134" t="s">
        <v>2445</v>
      </c>
      <c r="B991" s="135" t="s">
        <v>1423</v>
      </c>
      <c r="C991" s="135" t="s">
        <v>1441</v>
      </c>
      <c r="D991" s="136" t="s">
        <v>1471</v>
      </c>
      <c r="E991" s="136" t="s">
        <v>1414</v>
      </c>
      <c r="F991" s="136" t="s">
        <v>2426</v>
      </c>
      <c r="G991" s="137" t="s">
        <v>1424</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c r="A992" s="134" t="s">
        <v>2446</v>
      </c>
      <c r="B992" s="135" t="s">
        <v>1411</v>
      </c>
      <c r="C992" s="135" t="s">
        <v>1446</v>
      </c>
      <c r="D992" s="136" t="s">
        <v>1471</v>
      </c>
      <c r="E992" s="136" t="s">
        <v>1414</v>
      </c>
      <c r="F992" s="136" t="s">
        <v>2426</v>
      </c>
      <c r="G992" s="137" t="s">
        <v>1416</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c r="A993" s="134" t="s">
        <v>2447</v>
      </c>
      <c r="B993" s="135" t="s">
        <v>1418</v>
      </c>
      <c r="C993" s="135" t="s">
        <v>1446</v>
      </c>
      <c r="D993" s="136" t="s">
        <v>1471</v>
      </c>
      <c r="E993" s="136" t="s">
        <v>1414</v>
      </c>
      <c r="F993" s="136" t="s">
        <v>2426</v>
      </c>
      <c r="G993" s="137" t="s">
        <v>1418</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c r="A994" s="134" t="s">
        <v>2448</v>
      </c>
      <c r="B994" s="135" t="s">
        <v>1420</v>
      </c>
      <c r="C994" s="135" t="s">
        <v>1446</v>
      </c>
      <c r="D994" s="136" t="s">
        <v>1471</v>
      </c>
      <c r="E994" s="136" t="s">
        <v>1414</v>
      </c>
      <c r="F994" s="136" t="s">
        <v>2426</v>
      </c>
      <c r="G994" s="137" t="s">
        <v>1421</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c r="A995" s="134" t="s">
        <v>2449</v>
      </c>
      <c r="B995" s="135" t="s">
        <v>1423</v>
      </c>
      <c r="C995" s="135" t="s">
        <v>1446</v>
      </c>
      <c r="D995" s="136" t="s">
        <v>1471</v>
      </c>
      <c r="E995" s="136" t="s">
        <v>1414</v>
      </c>
      <c r="F995" s="136" t="s">
        <v>2426</v>
      </c>
      <c r="G995" s="137" t="s">
        <v>1424</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c r="A996" s="134" t="s">
        <v>2450</v>
      </c>
      <c r="B996" s="135" t="s">
        <v>1411</v>
      </c>
      <c r="C996" s="135" t="s">
        <v>1451</v>
      </c>
      <c r="D996" s="136" t="s">
        <v>1471</v>
      </c>
      <c r="E996" s="136" t="s">
        <v>1414</v>
      </c>
      <c r="F996" s="136" t="s">
        <v>2426</v>
      </c>
      <c r="G996" s="137" t="s">
        <v>1416</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c r="A997" s="134" t="s">
        <v>2451</v>
      </c>
      <c r="B997" s="135" t="s">
        <v>1418</v>
      </c>
      <c r="C997" s="135" t="s">
        <v>1451</v>
      </c>
      <c r="D997" s="136" t="s">
        <v>1471</v>
      </c>
      <c r="E997" s="136" t="s">
        <v>1414</v>
      </c>
      <c r="F997" s="136" t="s">
        <v>2426</v>
      </c>
      <c r="G997" s="137" t="s">
        <v>1418</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c r="A998" s="134" t="s">
        <v>2452</v>
      </c>
      <c r="B998" s="135" t="s">
        <v>1420</v>
      </c>
      <c r="C998" s="135" t="s">
        <v>1451</v>
      </c>
      <c r="D998" s="136" t="s">
        <v>1471</v>
      </c>
      <c r="E998" s="136" t="s">
        <v>1414</v>
      </c>
      <c r="F998" s="136" t="s">
        <v>2426</v>
      </c>
      <c r="G998" s="137" t="s">
        <v>1421</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c r="A999" s="134" t="s">
        <v>2453</v>
      </c>
      <c r="B999" s="135" t="s">
        <v>1423</v>
      </c>
      <c r="C999" s="135" t="s">
        <v>1451</v>
      </c>
      <c r="D999" s="136" t="s">
        <v>1471</v>
      </c>
      <c r="E999" s="136" t="s">
        <v>1414</v>
      </c>
      <c r="F999" s="136" t="s">
        <v>2426</v>
      </c>
      <c r="G999" s="137" t="s">
        <v>1424</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c r="A1000" s="134" t="s">
        <v>2454</v>
      </c>
      <c r="B1000" s="135" t="s">
        <v>1411</v>
      </c>
      <c r="C1000" s="135" t="s">
        <v>1456</v>
      </c>
      <c r="D1000" s="136" t="s">
        <v>1471</v>
      </c>
      <c r="E1000" s="136" t="s">
        <v>1414</v>
      </c>
      <c r="F1000" s="136" t="s">
        <v>2426</v>
      </c>
      <c r="G1000" s="137" t="s">
        <v>1416</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c r="A1001" s="134" t="s">
        <v>2455</v>
      </c>
      <c r="B1001" s="135" t="s">
        <v>1418</v>
      </c>
      <c r="C1001" s="135" t="s">
        <v>1456</v>
      </c>
      <c r="D1001" s="136" t="s">
        <v>1471</v>
      </c>
      <c r="E1001" s="136" t="s">
        <v>1414</v>
      </c>
      <c r="F1001" s="136" t="s">
        <v>2426</v>
      </c>
      <c r="G1001" s="137" t="s">
        <v>1418</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c r="A1002" s="134" t="s">
        <v>2456</v>
      </c>
      <c r="B1002" s="135" t="s">
        <v>1420</v>
      </c>
      <c r="C1002" s="135" t="s">
        <v>1456</v>
      </c>
      <c r="D1002" s="136" t="s">
        <v>1471</v>
      </c>
      <c r="E1002" s="136" t="s">
        <v>1414</v>
      </c>
      <c r="F1002" s="136" t="s">
        <v>2426</v>
      </c>
      <c r="G1002" s="137" t="s">
        <v>1421</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c r="A1003" s="134" t="s">
        <v>2457</v>
      </c>
      <c r="B1003" s="135" t="s">
        <v>1423</v>
      </c>
      <c r="C1003" s="135" t="s">
        <v>1456</v>
      </c>
      <c r="D1003" s="136" t="s">
        <v>1471</v>
      </c>
      <c r="E1003" s="136" t="s">
        <v>1414</v>
      </c>
      <c r="F1003" s="136" t="s">
        <v>2426</v>
      </c>
      <c r="G1003" s="137" t="s">
        <v>1424</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c r="A1004" s="134" t="s">
        <v>2458</v>
      </c>
      <c r="B1004" s="135" t="s">
        <v>1411</v>
      </c>
      <c r="C1004" s="135" t="s">
        <v>1461</v>
      </c>
      <c r="D1004" s="136" t="s">
        <v>1471</v>
      </c>
      <c r="E1004" s="136" t="s">
        <v>1414</v>
      </c>
      <c r="F1004" s="136" t="s">
        <v>2426</v>
      </c>
      <c r="G1004" s="137" t="s">
        <v>1416</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c r="A1005" s="134" t="s">
        <v>2459</v>
      </c>
      <c r="B1005" s="135" t="s">
        <v>1418</v>
      </c>
      <c r="C1005" s="135" t="s">
        <v>1461</v>
      </c>
      <c r="D1005" s="136" t="s">
        <v>1471</v>
      </c>
      <c r="E1005" s="136" t="s">
        <v>1414</v>
      </c>
      <c r="F1005" s="136" t="s">
        <v>2426</v>
      </c>
      <c r="G1005" s="137" t="s">
        <v>1418</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c r="A1006" s="134" t="s">
        <v>2460</v>
      </c>
      <c r="B1006" s="135" t="s">
        <v>1420</v>
      </c>
      <c r="C1006" s="135" t="s">
        <v>1461</v>
      </c>
      <c r="D1006" s="136" t="s">
        <v>1471</v>
      </c>
      <c r="E1006" s="136" t="s">
        <v>1414</v>
      </c>
      <c r="F1006" s="136" t="s">
        <v>2426</v>
      </c>
      <c r="G1006" s="137" t="s">
        <v>1421</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c r="A1007" s="134" t="s">
        <v>2461</v>
      </c>
      <c r="B1007" s="135" t="s">
        <v>1423</v>
      </c>
      <c r="C1007" s="135" t="s">
        <v>1461</v>
      </c>
      <c r="D1007" s="136" t="s">
        <v>1471</v>
      </c>
      <c r="E1007" s="136" t="s">
        <v>1414</v>
      </c>
      <c r="F1007" s="136" t="s">
        <v>2426</v>
      </c>
      <c r="G1007" s="137" t="s">
        <v>1424</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c r="A1008" s="134" t="s">
        <v>2462</v>
      </c>
      <c r="B1008" s="135" t="s">
        <v>1411</v>
      </c>
      <c r="C1008" s="135" t="s">
        <v>1466</v>
      </c>
      <c r="D1008" s="136" t="s">
        <v>1471</v>
      </c>
      <c r="E1008" s="136" t="s">
        <v>1414</v>
      </c>
      <c r="F1008" s="136" t="s">
        <v>2426</v>
      </c>
      <c r="G1008" s="137" t="s">
        <v>1416</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c r="A1009" s="134" t="s">
        <v>2463</v>
      </c>
      <c r="B1009" s="135" t="s">
        <v>1418</v>
      </c>
      <c r="C1009" s="135" t="s">
        <v>1466</v>
      </c>
      <c r="D1009" s="136" t="s">
        <v>1471</v>
      </c>
      <c r="E1009" s="136" t="s">
        <v>1414</v>
      </c>
      <c r="F1009" s="136" t="s">
        <v>2426</v>
      </c>
      <c r="G1009" s="137" t="s">
        <v>1418</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c r="A1010" s="134" t="s">
        <v>2464</v>
      </c>
      <c r="B1010" s="135" t="s">
        <v>1420</v>
      </c>
      <c r="C1010" s="135" t="s">
        <v>1466</v>
      </c>
      <c r="D1010" s="136" t="s">
        <v>1471</v>
      </c>
      <c r="E1010" s="136" t="s">
        <v>1414</v>
      </c>
      <c r="F1010" s="136" t="s">
        <v>2426</v>
      </c>
      <c r="G1010" s="137" t="s">
        <v>1421</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c r="A1011" s="134" t="s">
        <v>2465</v>
      </c>
      <c r="B1011" s="135" t="s">
        <v>1423</v>
      </c>
      <c r="C1011" s="135" t="s">
        <v>1466</v>
      </c>
      <c r="D1011" s="136" t="s">
        <v>1471</v>
      </c>
      <c r="E1011" s="136" t="s">
        <v>1414</v>
      </c>
      <c r="F1011" s="136" t="s">
        <v>2426</v>
      </c>
      <c r="G1011" s="137" t="s">
        <v>1424</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c r="A1012" s="134" t="s">
        <v>2466</v>
      </c>
      <c r="B1012" s="135" t="s">
        <v>1411</v>
      </c>
      <c r="C1012" s="135" t="s">
        <v>1412</v>
      </c>
      <c r="D1012" s="136" t="s">
        <v>1413</v>
      </c>
      <c r="E1012" s="136" t="s">
        <v>1414</v>
      </c>
      <c r="F1012" s="136" t="s">
        <v>2426</v>
      </c>
      <c r="G1012" s="137" t="s">
        <v>1416</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c r="A1013" s="134" t="s">
        <v>2467</v>
      </c>
      <c r="B1013" s="135" t="s">
        <v>1418</v>
      </c>
      <c r="C1013" s="135" t="s">
        <v>1412</v>
      </c>
      <c r="D1013" s="136" t="s">
        <v>1413</v>
      </c>
      <c r="E1013" s="136" t="s">
        <v>1414</v>
      </c>
      <c r="F1013" s="136" t="s">
        <v>2426</v>
      </c>
      <c r="G1013" s="137" t="s">
        <v>1418</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c r="A1014" s="134" t="s">
        <v>2468</v>
      </c>
      <c r="B1014" s="135" t="s">
        <v>1420</v>
      </c>
      <c r="C1014" s="135" t="s">
        <v>1412</v>
      </c>
      <c r="D1014" s="136" t="s">
        <v>1413</v>
      </c>
      <c r="E1014" s="136" t="s">
        <v>1414</v>
      </c>
      <c r="F1014" s="136" t="s">
        <v>2426</v>
      </c>
      <c r="G1014" s="137" t="s">
        <v>1421</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c r="A1015" s="134" t="s">
        <v>2469</v>
      </c>
      <c r="B1015" s="135" t="s">
        <v>1423</v>
      </c>
      <c r="C1015" s="135" t="s">
        <v>1412</v>
      </c>
      <c r="D1015" s="136" t="s">
        <v>1413</v>
      </c>
      <c r="E1015" s="136" t="s">
        <v>1414</v>
      </c>
      <c r="F1015" s="136" t="s">
        <v>2426</v>
      </c>
      <c r="G1015" s="137" t="s">
        <v>1424</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c r="A1016" s="134" t="s">
        <v>2470</v>
      </c>
      <c r="B1016" s="135" t="s">
        <v>1411</v>
      </c>
      <c r="C1016" s="135" t="s">
        <v>1426</v>
      </c>
      <c r="D1016" s="136" t="s">
        <v>1413</v>
      </c>
      <c r="E1016" s="136" t="s">
        <v>1414</v>
      </c>
      <c r="F1016" s="136" t="s">
        <v>2426</v>
      </c>
      <c r="G1016" s="137" t="s">
        <v>1416</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c r="A1017" s="134" t="s">
        <v>2471</v>
      </c>
      <c r="B1017" s="135" t="s">
        <v>1418</v>
      </c>
      <c r="C1017" s="135" t="s">
        <v>1426</v>
      </c>
      <c r="D1017" s="136" t="s">
        <v>1413</v>
      </c>
      <c r="E1017" s="136" t="s">
        <v>1414</v>
      </c>
      <c r="F1017" s="136" t="s">
        <v>2426</v>
      </c>
      <c r="G1017" s="137" t="s">
        <v>1418</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c r="A1018" s="134" t="s">
        <v>2472</v>
      </c>
      <c r="B1018" s="135" t="s">
        <v>1420</v>
      </c>
      <c r="C1018" s="135" t="s">
        <v>1426</v>
      </c>
      <c r="D1018" s="136" t="s">
        <v>1413</v>
      </c>
      <c r="E1018" s="136" t="s">
        <v>1414</v>
      </c>
      <c r="F1018" s="136" t="s">
        <v>2426</v>
      </c>
      <c r="G1018" s="137" t="s">
        <v>1421</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c r="A1019" s="134" t="s">
        <v>2473</v>
      </c>
      <c r="B1019" s="135" t="s">
        <v>1423</v>
      </c>
      <c r="C1019" s="135" t="s">
        <v>1426</v>
      </c>
      <c r="D1019" s="136" t="s">
        <v>1413</v>
      </c>
      <c r="E1019" s="136" t="s">
        <v>1414</v>
      </c>
      <c r="F1019" s="136" t="s">
        <v>2426</v>
      </c>
      <c r="G1019" s="137" t="s">
        <v>1424</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c r="A1020" s="134" t="s">
        <v>2474</v>
      </c>
      <c r="B1020" s="135" t="s">
        <v>1411</v>
      </c>
      <c r="C1020" s="135" t="s">
        <v>1431</v>
      </c>
      <c r="D1020" s="136" t="s">
        <v>1413</v>
      </c>
      <c r="E1020" s="136" t="s">
        <v>1414</v>
      </c>
      <c r="F1020" s="136" t="s">
        <v>2426</v>
      </c>
      <c r="G1020" s="137" t="s">
        <v>1416</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c r="A1021" s="134" t="s">
        <v>2475</v>
      </c>
      <c r="B1021" s="135" t="s">
        <v>1418</v>
      </c>
      <c r="C1021" s="135" t="s">
        <v>1431</v>
      </c>
      <c r="D1021" s="136" t="s">
        <v>1413</v>
      </c>
      <c r="E1021" s="136" t="s">
        <v>1414</v>
      </c>
      <c r="F1021" s="136" t="s">
        <v>2426</v>
      </c>
      <c r="G1021" s="137" t="s">
        <v>1418</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c r="A1022" s="134" t="s">
        <v>2476</v>
      </c>
      <c r="B1022" s="135" t="s">
        <v>1420</v>
      </c>
      <c r="C1022" s="135" t="s">
        <v>1431</v>
      </c>
      <c r="D1022" s="136" t="s">
        <v>1413</v>
      </c>
      <c r="E1022" s="136" t="s">
        <v>1414</v>
      </c>
      <c r="F1022" s="136" t="s">
        <v>2426</v>
      </c>
      <c r="G1022" s="137" t="s">
        <v>1421</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c r="A1023" s="134" t="s">
        <v>2477</v>
      </c>
      <c r="B1023" s="135" t="s">
        <v>1423</v>
      </c>
      <c r="C1023" s="135" t="s">
        <v>1431</v>
      </c>
      <c r="D1023" s="136" t="s">
        <v>1413</v>
      </c>
      <c r="E1023" s="136" t="s">
        <v>1414</v>
      </c>
      <c r="F1023" s="136" t="s">
        <v>2426</v>
      </c>
      <c r="G1023" s="137" t="s">
        <v>1424</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c r="A1024" s="134" t="s">
        <v>2478</v>
      </c>
      <c r="B1024" s="135" t="s">
        <v>1411</v>
      </c>
      <c r="C1024" s="135" t="s">
        <v>1436</v>
      </c>
      <c r="D1024" s="136" t="s">
        <v>1413</v>
      </c>
      <c r="E1024" s="136" t="s">
        <v>1414</v>
      </c>
      <c r="F1024" s="136" t="s">
        <v>2426</v>
      </c>
      <c r="G1024" s="137" t="s">
        <v>1416</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c r="A1025" s="134" t="s">
        <v>2479</v>
      </c>
      <c r="B1025" s="135" t="s">
        <v>1418</v>
      </c>
      <c r="C1025" s="135" t="s">
        <v>1436</v>
      </c>
      <c r="D1025" s="136" t="s">
        <v>1413</v>
      </c>
      <c r="E1025" s="136" t="s">
        <v>1414</v>
      </c>
      <c r="F1025" s="136" t="s">
        <v>2426</v>
      </c>
      <c r="G1025" s="137" t="s">
        <v>1418</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c r="A1026" s="134" t="s">
        <v>2480</v>
      </c>
      <c r="B1026" s="135" t="s">
        <v>1420</v>
      </c>
      <c r="C1026" s="135" t="s">
        <v>1436</v>
      </c>
      <c r="D1026" s="136" t="s">
        <v>1413</v>
      </c>
      <c r="E1026" s="136" t="s">
        <v>1414</v>
      </c>
      <c r="F1026" s="136" t="s">
        <v>2426</v>
      </c>
      <c r="G1026" s="137" t="s">
        <v>1421</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c r="A1027" s="134" t="s">
        <v>2481</v>
      </c>
      <c r="B1027" s="135" t="s">
        <v>1423</v>
      </c>
      <c r="C1027" s="135" t="s">
        <v>1436</v>
      </c>
      <c r="D1027" s="136" t="s">
        <v>1413</v>
      </c>
      <c r="E1027" s="136" t="s">
        <v>1414</v>
      </c>
      <c r="F1027" s="136" t="s">
        <v>2426</v>
      </c>
      <c r="G1027" s="137" t="s">
        <v>1424</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c r="A1028" s="134" t="s">
        <v>2482</v>
      </c>
      <c r="B1028" s="135" t="s">
        <v>1411</v>
      </c>
      <c r="C1028" s="135" t="s">
        <v>1441</v>
      </c>
      <c r="D1028" s="136" t="s">
        <v>1413</v>
      </c>
      <c r="E1028" s="136" t="s">
        <v>1414</v>
      </c>
      <c r="F1028" s="136" t="s">
        <v>2426</v>
      </c>
      <c r="G1028" s="137" t="s">
        <v>1416</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c r="A1029" s="134" t="s">
        <v>2483</v>
      </c>
      <c r="B1029" s="135" t="s">
        <v>1418</v>
      </c>
      <c r="C1029" s="135" t="s">
        <v>1441</v>
      </c>
      <c r="D1029" s="136" t="s">
        <v>1413</v>
      </c>
      <c r="E1029" s="136" t="s">
        <v>1414</v>
      </c>
      <c r="F1029" s="136" t="s">
        <v>2426</v>
      </c>
      <c r="G1029" s="137" t="s">
        <v>1418</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c r="A1030" s="134" t="s">
        <v>2484</v>
      </c>
      <c r="B1030" s="135" t="s">
        <v>1420</v>
      </c>
      <c r="C1030" s="135" t="s">
        <v>1441</v>
      </c>
      <c r="D1030" s="136" t="s">
        <v>1413</v>
      </c>
      <c r="E1030" s="136" t="s">
        <v>1414</v>
      </c>
      <c r="F1030" s="136" t="s">
        <v>2426</v>
      </c>
      <c r="G1030" s="137" t="s">
        <v>1421</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c r="A1031" s="134" t="s">
        <v>2485</v>
      </c>
      <c r="B1031" s="135" t="s">
        <v>1423</v>
      </c>
      <c r="C1031" s="135" t="s">
        <v>1441</v>
      </c>
      <c r="D1031" s="136" t="s">
        <v>1413</v>
      </c>
      <c r="E1031" s="136" t="s">
        <v>1414</v>
      </c>
      <c r="F1031" s="136" t="s">
        <v>2426</v>
      </c>
      <c r="G1031" s="137" t="s">
        <v>1424</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c r="A1032" s="134" t="s">
        <v>2486</v>
      </c>
      <c r="B1032" s="135" t="s">
        <v>1411</v>
      </c>
      <c r="C1032" s="135" t="s">
        <v>1446</v>
      </c>
      <c r="D1032" s="136" t="s">
        <v>1413</v>
      </c>
      <c r="E1032" s="136" t="s">
        <v>1414</v>
      </c>
      <c r="F1032" s="136" t="s">
        <v>2426</v>
      </c>
      <c r="G1032" s="137" t="s">
        <v>1416</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c r="A1033" s="134" t="s">
        <v>2487</v>
      </c>
      <c r="B1033" s="135" t="s">
        <v>1418</v>
      </c>
      <c r="C1033" s="135" t="s">
        <v>1446</v>
      </c>
      <c r="D1033" s="136" t="s">
        <v>1413</v>
      </c>
      <c r="E1033" s="136" t="s">
        <v>1414</v>
      </c>
      <c r="F1033" s="136" t="s">
        <v>2426</v>
      </c>
      <c r="G1033" s="137" t="s">
        <v>1418</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c r="A1034" s="134" t="s">
        <v>2488</v>
      </c>
      <c r="B1034" s="135" t="s">
        <v>1420</v>
      </c>
      <c r="C1034" s="135" t="s">
        <v>1446</v>
      </c>
      <c r="D1034" s="136" t="s">
        <v>1413</v>
      </c>
      <c r="E1034" s="136" t="s">
        <v>1414</v>
      </c>
      <c r="F1034" s="136" t="s">
        <v>2426</v>
      </c>
      <c r="G1034" s="137" t="s">
        <v>1421</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c r="A1035" s="134" t="s">
        <v>2489</v>
      </c>
      <c r="B1035" s="135" t="s">
        <v>1423</v>
      </c>
      <c r="C1035" s="135" t="s">
        <v>1446</v>
      </c>
      <c r="D1035" s="136" t="s">
        <v>1413</v>
      </c>
      <c r="E1035" s="136" t="s">
        <v>1414</v>
      </c>
      <c r="F1035" s="136" t="s">
        <v>2426</v>
      </c>
      <c r="G1035" s="137" t="s">
        <v>1424</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c r="A1036" s="134" t="s">
        <v>2490</v>
      </c>
      <c r="B1036" s="135" t="s">
        <v>1411</v>
      </c>
      <c r="C1036" s="135" t="s">
        <v>1451</v>
      </c>
      <c r="D1036" s="136" t="s">
        <v>1413</v>
      </c>
      <c r="E1036" s="136" t="s">
        <v>1414</v>
      </c>
      <c r="F1036" s="136" t="s">
        <v>2426</v>
      </c>
      <c r="G1036" s="137" t="s">
        <v>1416</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c r="A1037" s="134" t="s">
        <v>2491</v>
      </c>
      <c r="B1037" s="135" t="s">
        <v>1418</v>
      </c>
      <c r="C1037" s="135" t="s">
        <v>1451</v>
      </c>
      <c r="D1037" s="136" t="s">
        <v>1413</v>
      </c>
      <c r="E1037" s="136" t="s">
        <v>1414</v>
      </c>
      <c r="F1037" s="136" t="s">
        <v>2426</v>
      </c>
      <c r="G1037" s="137" t="s">
        <v>1418</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c r="A1038" s="134" t="s">
        <v>2492</v>
      </c>
      <c r="B1038" s="135" t="s">
        <v>1420</v>
      </c>
      <c r="C1038" s="135" t="s">
        <v>1451</v>
      </c>
      <c r="D1038" s="136" t="s">
        <v>1413</v>
      </c>
      <c r="E1038" s="136" t="s">
        <v>1414</v>
      </c>
      <c r="F1038" s="136" t="s">
        <v>2426</v>
      </c>
      <c r="G1038" s="137" t="s">
        <v>1421</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c r="A1039" s="134" t="s">
        <v>2493</v>
      </c>
      <c r="B1039" s="135" t="s">
        <v>1423</v>
      </c>
      <c r="C1039" s="135" t="s">
        <v>1451</v>
      </c>
      <c r="D1039" s="136" t="s">
        <v>1413</v>
      </c>
      <c r="E1039" s="136" t="s">
        <v>1414</v>
      </c>
      <c r="F1039" s="136" t="s">
        <v>2426</v>
      </c>
      <c r="G1039" s="137" t="s">
        <v>1424</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c r="A1040" s="134" t="s">
        <v>2494</v>
      </c>
      <c r="B1040" s="135" t="s">
        <v>1411</v>
      </c>
      <c r="C1040" s="135" t="s">
        <v>1456</v>
      </c>
      <c r="D1040" s="136" t="s">
        <v>1413</v>
      </c>
      <c r="E1040" s="136" t="s">
        <v>1414</v>
      </c>
      <c r="F1040" s="136" t="s">
        <v>2426</v>
      </c>
      <c r="G1040" s="137" t="s">
        <v>1416</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c r="A1041" s="134" t="s">
        <v>2495</v>
      </c>
      <c r="B1041" s="135" t="s">
        <v>1418</v>
      </c>
      <c r="C1041" s="135" t="s">
        <v>1456</v>
      </c>
      <c r="D1041" s="136" t="s">
        <v>1413</v>
      </c>
      <c r="E1041" s="136" t="s">
        <v>1414</v>
      </c>
      <c r="F1041" s="136" t="s">
        <v>2426</v>
      </c>
      <c r="G1041" s="137" t="s">
        <v>1418</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c r="A1042" s="134" t="s">
        <v>2496</v>
      </c>
      <c r="B1042" s="135" t="s">
        <v>1420</v>
      </c>
      <c r="C1042" s="135" t="s">
        <v>1456</v>
      </c>
      <c r="D1042" s="136" t="s">
        <v>1413</v>
      </c>
      <c r="E1042" s="136" t="s">
        <v>1414</v>
      </c>
      <c r="F1042" s="136" t="s">
        <v>2426</v>
      </c>
      <c r="G1042" s="137" t="s">
        <v>1421</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c r="A1043" s="134" t="s">
        <v>2497</v>
      </c>
      <c r="B1043" s="135" t="s">
        <v>1423</v>
      </c>
      <c r="C1043" s="135" t="s">
        <v>1456</v>
      </c>
      <c r="D1043" s="136" t="s">
        <v>1413</v>
      </c>
      <c r="E1043" s="136" t="s">
        <v>1414</v>
      </c>
      <c r="F1043" s="136" t="s">
        <v>2426</v>
      </c>
      <c r="G1043" s="137" t="s">
        <v>1424</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c r="A1044" s="134" t="s">
        <v>2498</v>
      </c>
      <c r="B1044" s="135" t="s">
        <v>1411</v>
      </c>
      <c r="C1044" s="135" t="s">
        <v>1461</v>
      </c>
      <c r="D1044" s="136" t="s">
        <v>1413</v>
      </c>
      <c r="E1044" s="136" t="s">
        <v>1414</v>
      </c>
      <c r="F1044" s="136" t="s">
        <v>2426</v>
      </c>
      <c r="G1044" s="137" t="s">
        <v>1416</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c r="A1045" s="134" t="s">
        <v>2499</v>
      </c>
      <c r="B1045" s="135" t="s">
        <v>1418</v>
      </c>
      <c r="C1045" s="135" t="s">
        <v>1461</v>
      </c>
      <c r="D1045" s="136" t="s">
        <v>1413</v>
      </c>
      <c r="E1045" s="136" t="s">
        <v>1414</v>
      </c>
      <c r="F1045" s="136" t="s">
        <v>2426</v>
      </c>
      <c r="G1045" s="137" t="s">
        <v>1418</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c r="A1046" s="134" t="s">
        <v>2500</v>
      </c>
      <c r="B1046" s="135" t="s">
        <v>1420</v>
      </c>
      <c r="C1046" s="135" t="s">
        <v>1461</v>
      </c>
      <c r="D1046" s="136" t="s">
        <v>1413</v>
      </c>
      <c r="E1046" s="136" t="s">
        <v>1414</v>
      </c>
      <c r="F1046" s="136" t="s">
        <v>2426</v>
      </c>
      <c r="G1046" s="137" t="s">
        <v>1421</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c r="A1047" s="134" t="s">
        <v>2501</v>
      </c>
      <c r="B1047" s="135" t="s">
        <v>1423</v>
      </c>
      <c r="C1047" s="135" t="s">
        <v>1461</v>
      </c>
      <c r="D1047" s="136" t="s">
        <v>1413</v>
      </c>
      <c r="E1047" s="136" t="s">
        <v>1414</v>
      </c>
      <c r="F1047" s="136" t="s">
        <v>2426</v>
      </c>
      <c r="G1047" s="137" t="s">
        <v>1424</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c r="A1048" s="134" t="s">
        <v>2502</v>
      </c>
      <c r="B1048" s="135" t="s">
        <v>1411</v>
      </c>
      <c r="C1048" s="135" t="s">
        <v>1466</v>
      </c>
      <c r="D1048" s="136" t="s">
        <v>1413</v>
      </c>
      <c r="E1048" s="136" t="s">
        <v>1414</v>
      </c>
      <c r="F1048" s="136" t="s">
        <v>2426</v>
      </c>
      <c r="G1048" s="137" t="s">
        <v>1416</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c r="A1049" s="134" t="s">
        <v>2503</v>
      </c>
      <c r="B1049" s="135" t="s">
        <v>1418</v>
      </c>
      <c r="C1049" s="135" t="s">
        <v>1466</v>
      </c>
      <c r="D1049" s="136" t="s">
        <v>1413</v>
      </c>
      <c r="E1049" s="136" t="s">
        <v>1414</v>
      </c>
      <c r="F1049" s="136" t="s">
        <v>2426</v>
      </c>
      <c r="G1049" s="137" t="s">
        <v>1418</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c r="A1050" s="134" t="s">
        <v>2504</v>
      </c>
      <c r="B1050" s="135" t="s">
        <v>1420</v>
      </c>
      <c r="C1050" s="135" t="s">
        <v>1466</v>
      </c>
      <c r="D1050" s="136" t="s">
        <v>1413</v>
      </c>
      <c r="E1050" s="136" t="s">
        <v>1414</v>
      </c>
      <c r="F1050" s="136" t="s">
        <v>2426</v>
      </c>
      <c r="G1050" s="137" t="s">
        <v>1421</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c r="A1051" s="134" t="s">
        <v>2505</v>
      </c>
      <c r="B1051" s="135" t="s">
        <v>1423</v>
      </c>
      <c r="C1051" s="135" t="s">
        <v>1466</v>
      </c>
      <c r="D1051" s="136" t="s">
        <v>1413</v>
      </c>
      <c r="E1051" s="136" t="s">
        <v>1414</v>
      </c>
      <c r="F1051" s="136" t="s">
        <v>2426</v>
      </c>
      <c r="G1051" s="137" t="s">
        <v>1424</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c r="A1052" s="134" t="s">
        <v>2506</v>
      </c>
      <c r="B1052" s="135" t="s">
        <v>1411</v>
      </c>
      <c r="C1052" s="135" t="s">
        <v>1412</v>
      </c>
      <c r="D1052" s="136" t="s">
        <v>1512</v>
      </c>
      <c r="E1052" s="136" t="s">
        <v>1414</v>
      </c>
      <c r="F1052" s="136" t="s">
        <v>2426</v>
      </c>
      <c r="G1052" s="137" t="s">
        <v>1416</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c r="A1053" s="134" t="s">
        <v>2507</v>
      </c>
      <c r="B1053" s="135" t="s">
        <v>1418</v>
      </c>
      <c r="C1053" s="135" t="s">
        <v>1412</v>
      </c>
      <c r="D1053" s="136" t="s">
        <v>1512</v>
      </c>
      <c r="E1053" s="136" t="s">
        <v>1414</v>
      </c>
      <c r="F1053" s="136" t="s">
        <v>2426</v>
      </c>
      <c r="G1053" s="137" t="s">
        <v>1418</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c r="A1054" s="134" t="s">
        <v>2508</v>
      </c>
      <c r="B1054" s="135" t="s">
        <v>1420</v>
      </c>
      <c r="C1054" s="135" t="s">
        <v>1412</v>
      </c>
      <c r="D1054" s="136" t="s">
        <v>1512</v>
      </c>
      <c r="E1054" s="136" t="s">
        <v>1414</v>
      </c>
      <c r="F1054" s="136" t="s">
        <v>2426</v>
      </c>
      <c r="G1054" s="137" t="s">
        <v>1421</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c r="A1055" s="134" t="s">
        <v>2509</v>
      </c>
      <c r="B1055" s="135" t="s">
        <v>1423</v>
      </c>
      <c r="C1055" s="135" t="s">
        <v>1412</v>
      </c>
      <c r="D1055" s="136" t="s">
        <v>1512</v>
      </c>
      <c r="E1055" s="136" t="s">
        <v>1414</v>
      </c>
      <c r="F1055" s="136" t="s">
        <v>2426</v>
      </c>
      <c r="G1055" s="137" t="s">
        <v>1424</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c r="A1056" s="134" t="s">
        <v>2510</v>
      </c>
      <c r="B1056" s="135" t="s">
        <v>1411</v>
      </c>
      <c r="C1056" s="135" t="s">
        <v>1426</v>
      </c>
      <c r="D1056" s="136" t="s">
        <v>1512</v>
      </c>
      <c r="E1056" s="136" t="s">
        <v>1414</v>
      </c>
      <c r="F1056" s="136" t="s">
        <v>2426</v>
      </c>
      <c r="G1056" s="137" t="s">
        <v>1416</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c r="A1057" s="134" t="s">
        <v>2511</v>
      </c>
      <c r="B1057" s="135" t="s">
        <v>1418</v>
      </c>
      <c r="C1057" s="135" t="s">
        <v>1426</v>
      </c>
      <c r="D1057" s="136" t="s">
        <v>1512</v>
      </c>
      <c r="E1057" s="136" t="s">
        <v>1414</v>
      </c>
      <c r="F1057" s="136" t="s">
        <v>2426</v>
      </c>
      <c r="G1057" s="137" t="s">
        <v>1418</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c r="A1058" s="134" t="s">
        <v>2512</v>
      </c>
      <c r="B1058" s="135" t="s">
        <v>1420</v>
      </c>
      <c r="C1058" s="135" t="s">
        <v>1426</v>
      </c>
      <c r="D1058" s="136" t="s">
        <v>1512</v>
      </c>
      <c r="E1058" s="136" t="s">
        <v>1414</v>
      </c>
      <c r="F1058" s="136" t="s">
        <v>2426</v>
      </c>
      <c r="G1058" s="137" t="s">
        <v>1421</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c r="A1059" s="134" t="s">
        <v>2513</v>
      </c>
      <c r="B1059" s="135" t="s">
        <v>1423</v>
      </c>
      <c r="C1059" s="135" t="s">
        <v>1426</v>
      </c>
      <c r="D1059" s="136" t="s">
        <v>1512</v>
      </c>
      <c r="E1059" s="136" t="s">
        <v>1414</v>
      </c>
      <c r="F1059" s="136" t="s">
        <v>2426</v>
      </c>
      <c r="G1059" s="137" t="s">
        <v>1424</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c r="A1060" s="134" t="s">
        <v>2514</v>
      </c>
      <c r="B1060" s="135" t="s">
        <v>1411</v>
      </c>
      <c r="C1060" s="135" t="s">
        <v>1431</v>
      </c>
      <c r="D1060" s="136" t="s">
        <v>1512</v>
      </c>
      <c r="E1060" s="136" t="s">
        <v>1414</v>
      </c>
      <c r="F1060" s="136" t="s">
        <v>2426</v>
      </c>
      <c r="G1060" s="137" t="s">
        <v>1416</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c r="A1061" s="134" t="s">
        <v>2515</v>
      </c>
      <c r="B1061" s="135" t="s">
        <v>1418</v>
      </c>
      <c r="C1061" s="135" t="s">
        <v>1431</v>
      </c>
      <c r="D1061" s="136" t="s">
        <v>1512</v>
      </c>
      <c r="E1061" s="136" t="s">
        <v>1414</v>
      </c>
      <c r="F1061" s="136" t="s">
        <v>2426</v>
      </c>
      <c r="G1061" s="137" t="s">
        <v>1418</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c r="A1062" s="134" t="s">
        <v>2516</v>
      </c>
      <c r="B1062" s="135" t="s">
        <v>1420</v>
      </c>
      <c r="C1062" s="135" t="s">
        <v>1431</v>
      </c>
      <c r="D1062" s="136" t="s">
        <v>1512</v>
      </c>
      <c r="E1062" s="136" t="s">
        <v>1414</v>
      </c>
      <c r="F1062" s="136" t="s">
        <v>2426</v>
      </c>
      <c r="G1062" s="137" t="s">
        <v>1421</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c r="A1063" s="134" t="s">
        <v>2517</v>
      </c>
      <c r="B1063" s="135" t="s">
        <v>1423</v>
      </c>
      <c r="C1063" s="135" t="s">
        <v>1431</v>
      </c>
      <c r="D1063" s="136" t="s">
        <v>1512</v>
      </c>
      <c r="E1063" s="136" t="s">
        <v>1414</v>
      </c>
      <c r="F1063" s="136" t="s">
        <v>2426</v>
      </c>
      <c r="G1063" s="137" t="s">
        <v>1424</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c r="A1064" s="134" t="s">
        <v>2518</v>
      </c>
      <c r="B1064" s="135" t="s">
        <v>1411</v>
      </c>
      <c r="C1064" s="135" t="s">
        <v>1436</v>
      </c>
      <c r="D1064" s="136" t="s">
        <v>1512</v>
      </c>
      <c r="E1064" s="136" t="s">
        <v>1414</v>
      </c>
      <c r="F1064" s="136" t="s">
        <v>2426</v>
      </c>
      <c r="G1064" s="137" t="s">
        <v>1416</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c r="A1065" s="134" t="s">
        <v>2519</v>
      </c>
      <c r="B1065" s="135" t="s">
        <v>1418</v>
      </c>
      <c r="C1065" s="135" t="s">
        <v>1436</v>
      </c>
      <c r="D1065" s="136" t="s">
        <v>1512</v>
      </c>
      <c r="E1065" s="136" t="s">
        <v>1414</v>
      </c>
      <c r="F1065" s="136" t="s">
        <v>2426</v>
      </c>
      <c r="G1065" s="137" t="s">
        <v>1418</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c r="A1066" s="134" t="s">
        <v>2520</v>
      </c>
      <c r="B1066" s="135" t="s">
        <v>1420</v>
      </c>
      <c r="C1066" s="135" t="s">
        <v>1436</v>
      </c>
      <c r="D1066" s="136" t="s">
        <v>1512</v>
      </c>
      <c r="E1066" s="136" t="s">
        <v>1414</v>
      </c>
      <c r="F1066" s="136" t="s">
        <v>2426</v>
      </c>
      <c r="G1066" s="137" t="s">
        <v>1421</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c r="A1067" s="134" t="s">
        <v>2521</v>
      </c>
      <c r="B1067" s="135" t="s">
        <v>1423</v>
      </c>
      <c r="C1067" s="135" t="s">
        <v>1436</v>
      </c>
      <c r="D1067" s="136" t="s">
        <v>1512</v>
      </c>
      <c r="E1067" s="136" t="s">
        <v>1414</v>
      </c>
      <c r="F1067" s="136" t="s">
        <v>2426</v>
      </c>
      <c r="G1067" s="137" t="s">
        <v>1424</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c r="A1068" s="134" t="s">
        <v>2522</v>
      </c>
      <c r="B1068" s="135" t="s">
        <v>1411</v>
      </c>
      <c r="C1068" s="135" t="s">
        <v>1441</v>
      </c>
      <c r="D1068" s="136" t="s">
        <v>1512</v>
      </c>
      <c r="E1068" s="136" t="s">
        <v>1414</v>
      </c>
      <c r="F1068" s="136" t="s">
        <v>2426</v>
      </c>
      <c r="G1068" s="137" t="s">
        <v>1416</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c r="A1069" s="134" t="s">
        <v>2523</v>
      </c>
      <c r="B1069" s="135" t="s">
        <v>1418</v>
      </c>
      <c r="C1069" s="135" t="s">
        <v>1441</v>
      </c>
      <c r="D1069" s="136" t="s">
        <v>1512</v>
      </c>
      <c r="E1069" s="136" t="s">
        <v>1414</v>
      </c>
      <c r="F1069" s="136" t="s">
        <v>2426</v>
      </c>
      <c r="G1069" s="137" t="s">
        <v>1418</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c r="A1070" s="134" t="s">
        <v>2524</v>
      </c>
      <c r="B1070" s="135" t="s">
        <v>1420</v>
      </c>
      <c r="C1070" s="135" t="s">
        <v>1441</v>
      </c>
      <c r="D1070" s="136" t="s">
        <v>1512</v>
      </c>
      <c r="E1070" s="136" t="s">
        <v>1414</v>
      </c>
      <c r="F1070" s="136" t="s">
        <v>2426</v>
      </c>
      <c r="G1070" s="137" t="s">
        <v>1421</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c r="A1071" s="134" t="s">
        <v>2525</v>
      </c>
      <c r="B1071" s="135" t="s">
        <v>1423</v>
      </c>
      <c r="C1071" s="135" t="s">
        <v>1441</v>
      </c>
      <c r="D1071" s="136" t="s">
        <v>1512</v>
      </c>
      <c r="E1071" s="136" t="s">
        <v>1414</v>
      </c>
      <c r="F1071" s="136" t="s">
        <v>2426</v>
      </c>
      <c r="G1071" s="137" t="s">
        <v>1424</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c r="A1072" s="134" t="s">
        <v>2526</v>
      </c>
      <c r="B1072" s="135" t="s">
        <v>1411</v>
      </c>
      <c r="C1072" s="135" t="s">
        <v>1446</v>
      </c>
      <c r="D1072" s="136" t="s">
        <v>1512</v>
      </c>
      <c r="E1072" s="136" t="s">
        <v>1414</v>
      </c>
      <c r="F1072" s="136" t="s">
        <v>2426</v>
      </c>
      <c r="G1072" s="137" t="s">
        <v>1416</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c r="A1073" s="134" t="s">
        <v>2527</v>
      </c>
      <c r="B1073" s="135" t="s">
        <v>1418</v>
      </c>
      <c r="C1073" s="135" t="s">
        <v>1446</v>
      </c>
      <c r="D1073" s="136" t="s">
        <v>1512</v>
      </c>
      <c r="E1073" s="136" t="s">
        <v>1414</v>
      </c>
      <c r="F1073" s="136" t="s">
        <v>2426</v>
      </c>
      <c r="G1073" s="137" t="s">
        <v>1418</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c r="A1074" s="134" t="s">
        <v>2528</v>
      </c>
      <c r="B1074" s="135" t="s">
        <v>1420</v>
      </c>
      <c r="C1074" s="135" t="s">
        <v>1446</v>
      </c>
      <c r="D1074" s="136" t="s">
        <v>1512</v>
      </c>
      <c r="E1074" s="136" t="s">
        <v>1414</v>
      </c>
      <c r="F1074" s="136" t="s">
        <v>2426</v>
      </c>
      <c r="G1074" s="137" t="s">
        <v>1421</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c r="A1075" s="134" t="s">
        <v>2529</v>
      </c>
      <c r="B1075" s="135" t="s">
        <v>1423</v>
      </c>
      <c r="C1075" s="135" t="s">
        <v>1446</v>
      </c>
      <c r="D1075" s="136" t="s">
        <v>1512</v>
      </c>
      <c r="E1075" s="136" t="s">
        <v>1414</v>
      </c>
      <c r="F1075" s="136" t="s">
        <v>2426</v>
      </c>
      <c r="G1075" s="137" t="s">
        <v>1424</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c r="A1076" s="134" t="s">
        <v>2530</v>
      </c>
      <c r="B1076" s="135" t="s">
        <v>1411</v>
      </c>
      <c r="C1076" s="135" t="s">
        <v>1451</v>
      </c>
      <c r="D1076" s="136" t="s">
        <v>1512</v>
      </c>
      <c r="E1076" s="136" t="s">
        <v>1414</v>
      </c>
      <c r="F1076" s="136" t="s">
        <v>2426</v>
      </c>
      <c r="G1076" s="137" t="s">
        <v>1416</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c r="A1077" s="134" t="s">
        <v>2531</v>
      </c>
      <c r="B1077" s="135" t="s">
        <v>1418</v>
      </c>
      <c r="C1077" s="135" t="s">
        <v>1451</v>
      </c>
      <c r="D1077" s="136" t="s">
        <v>1512</v>
      </c>
      <c r="E1077" s="136" t="s">
        <v>1414</v>
      </c>
      <c r="F1077" s="136" t="s">
        <v>2426</v>
      </c>
      <c r="G1077" s="137" t="s">
        <v>1418</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c r="A1078" s="134" t="s">
        <v>2532</v>
      </c>
      <c r="B1078" s="135" t="s">
        <v>1420</v>
      </c>
      <c r="C1078" s="135" t="s">
        <v>1451</v>
      </c>
      <c r="D1078" s="136" t="s">
        <v>1512</v>
      </c>
      <c r="E1078" s="136" t="s">
        <v>1414</v>
      </c>
      <c r="F1078" s="136" t="s">
        <v>2426</v>
      </c>
      <c r="G1078" s="137" t="s">
        <v>1421</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c r="A1079" s="134" t="s">
        <v>2533</v>
      </c>
      <c r="B1079" s="135" t="s">
        <v>1423</v>
      </c>
      <c r="C1079" s="135" t="s">
        <v>1451</v>
      </c>
      <c r="D1079" s="136" t="s">
        <v>1512</v>
      </c>
      <c r="E1079" s="136" t="s">
        <v>1414</v>
      </c>
      <c r="F1079" s="136" t="s">
        <v>2426</v>
      </c>
      <c r="G1079" s="137" t="s">
        <v>1424</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c r="A1080" s="134" t="s">
        <v>2534</v>
      </c>
      <c r="B1080" s="135" t="s">
        <v>1411</v>
      </c>
      <c r="C1080" s="135" t="s">
        <v>1456</v>
      </c>
      <c r="D1080" s="136" t="s">
        <v>1512</v>
      </c>
      <c r="E1080" s="136" t="s">
        <v>1414</v>
      </c>
      <c r="F1080" s="136" t="s">
        <v>2426</v>
      </c>
      <c r="G1080" s="137" t="s">
        <v>1416</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c r="A1081" s="134" t="s">
        <v>2535</v>
      </c>
      <c r="B1081" s="135" t="s">
        <v>1418</v>
      </c>
      <c r="C1081" s="135" t="s">
        <v>1456</v>
      </c>
      <c r="D1081" s="136" t="s">
        <v>1512</v>
      </c>
      <c r="E1081" s="136" t="s">
        <v>1414</v>
      </c>
      <c r="F1081" s="136" t="s">
        <v>2426</v>
      </c>
      <c r="G1081" s="137" t="s">
        <v>1418</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c r="A1082" s="134" t="s">
        <v>2536</v>
      </c>
      <c r="B1082" s="135" t="s">
        <v>1420</v>
      </c>
      <c r="C1082" s="135" t="s">
        <v>1456</v>
      </c>
      <c r="D1082" s="136" t="s">
        <v>1512</v>
      </c>
      <c r="E1082" s="136" t="s">
        <v>1414</v>
      </c>
      <c r="F1082" s="136" t="s">
        <v>2426</v>
      </c>
      <c r="G1082" s="137" t="s">
        <v>1421</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c r="A1083" s="134" t="s">
        <v>2537</v>
      </c>
      <c r="B1083" s="135" t="s">
        <v>1423</v>
      </c>
      <c r="C1083" s="135" t="s">
        <v>1456</v>
      </c>
      <c r="D1083" s="136" t="s">
        <v>1512</v>
      </c>
      <c r="E1083" s="136" t="s">
        <v>1414</v>
      </c>
      <c r="F1083" s="136" t="s">
        <v>2426</v>
      </c>
      <c r="G1083" s="137" t="s">
        <v>1424</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c r="A1084" s="134" t="s">
        <v>2538</v>
      </c>
      <c r="B1084" s="135" t="s">
        <v>1411</v>
      </c>
      <c r="C1084" s="135" t="s">
        <v>1461</v>
      </c>
      <c r="D1084" s="136" t="s">
        <v>1512</v>
      </c>
      <c r="E1084" s="136" t="s">
        <v>1414</v>
      </c>
      <c r="F1084" s="136" t="s">
        <v>2426</v>
      </c>
      <c r="G1084" s="137" t="s">
        <v>1416</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c r="A1085" s="134" t="s">
        <v>2539</v>
      </c>
      <c r="B1085" s="135" t="s">
        <v>1418</v>
      </c>
      <c r="C1085" s="135" t="s">
        <v>1461</v>
      </c>
      <c r="D1085" s="136" t="s">
        <v>1512</v>
      </c>
      <c r="E1085" s="136" t="s">
        <v>1414</v>
      </c>
      <c r="F1085" s="136" t="s">
        <v>2426</v>
      </c>
      <c r="G1085" s="137" t="s">
        <v>1418</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c r="A1086" s="134" t="s">
        <v>2540</v>
      </c>
      <c r="B1086" s="135" t="s">
        <v>1420</v>
      </c>
      <c r="C1086" s="135" t="s">
        <v>1461</v>
      </c>
      <c r="D1086" s="136" t="s">
        <v>1512</v>
      </c>
      <c r="E1086" s="136" t="s">
        <v>1414</v>
      </c>
      <c r="F1086" s="136" t="s">
        <v>2426</v>
      </c>
      <c r="G1086" s="137" t="s">
        <v>1421</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c r="A1087" s="134" t="s">
        <v>2541</v>
      </c>
      <c r="B1087" s="135" t="s">
        <v>1423</v>
      </c>
      <c r="C1087" s="135" t="s">
        <v>1461</v>
      </c>
      <c r="D1087" s="136" t="s">
        <v>1512</v>
      </c>
      <c r="E1087" s="136" t="s">
        <v>1414</v>
      </c>
      <c r="F1087" s="136" t="s">
        <v>2426</v>
      </c>
      <c r="G1087" s="137" t="s">
        <v>1424</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c r="A1088" s="134" t="s">
        <v>2542</v>
      </c>
      <c r="B1088" s="135" t="s">
        <v>1411</v>
      </c>
      <c r="C1088" s="135" t="s">
        <v>1466</v>
      </c>
      <c r="D1088" s="136" t="s">
        <v>1512</v>
      </c>
      <c r="E1088" s="136" t="s">
        <v>1414</v>
      </c>
      <c r="F1088" s="136" t="s">
        <v>2426</v>
      </c>
      <c r="G1088" s="137" t="s">
        <v>1416</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c r="A1089" s="134" t="s">
        <v>2543</v>
      </c>
      <c r="B1089" s="135" t="s">
        <v>1418</v>
      </c>
      <c r="C1089" s="135" t="s">
        <v>1466</v>
      </c>
      <c r="D1089" s="136" t="s">
        <v>1512</v>
      </c>
      <c r="E1089" s="136" t="s">
        <v>1414</v>
      </c>
      <c r="F1089" s="136" t="s">
        <v>2426</v>
      </c>
      <c r="G1089" s="137" t="s">
        <v>1418</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c r="A1090" s="134" t="s">
        <v>2544</v>
      </c>
      <c r="B1090" s="135" t="s">
        <v>1420</v>
      </c>
      <c r="C1090" s="135" t="s">
        <v>1466</v>
      </c>
      <c r="D1090" s="136" t="s">
        <v>1512</v>
      </c>
      <c r="E1090" s="136" t="s">
        <v>1414</v>
      </c>
      <c r="F1090" s="136" t="s">
        <v>2426</v>
      </c>
      <c r="G1090" s="137" t="s">
        <v>1421</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c r="A1091" s="134" t="s">
        <v>2545</v>
      </c>
      <c r="B1091" s="135" t="s">
        <v>1423</v>
      </c>
      <c r="C1091" s="135" t="s">
        <v>1466</v>
      </c>
      <c r="D1091" s="136" t="s">
        <v>1512</v>
      </c>
      <c r="E1091" s="136" t="s">
        <v>1414</v>
      </c>
      <c r="F1091" s="136" t="s">
        <v>2426</v>
      </c>
      <c r="G1091" s="137" t="s">
        <v>1424</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c r="A1092" s="134" t="s">
        <v>2546</v>
      </c>
      <c r="B1092" s="135" t="s">
        <v>1411</v>
      </c>
      <c r="C1092" s="135" t="s">
        <v>1412</v>
      </c>
      <c r="D1092" s="136" t="s">
        <v>1413</v>
      </c>
      <c r="E1092" s="136" t="s">
        <v>1554</v>
      </c>
      <c r="F1092" s="136" t="s">
        <v>2426</v>
      </c>
      <c r="G1092" s="137" t="s">
        <v>1411</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c r="A1093" s="134" t="s">
        <v>2547</v>
      </c>
      <c r="B1093" s="135" t="s">
        <v>1418</v>
      </c>
      <c r="C1093" s="135" t="s">
        <v>1412</v>
      </c>
      <c r="D1093" s="136" t="s">
        <v>1413</v>
      </c>
      <c r="E1093" s="136" t="s">
        <v>1554</v>
      </c>
      <c r="F1093" s="136" t="s">
        <v>2426</v>
      </c>
      <c r="G1093" s="137" t="s">
        <v>1556</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c r="A1094" s="134" t="s">
        <v>2548</v>
      </c>
      <c r="B1094" s="135" t="s">
        <v>1420</v>
      </c>
      <c r="C1094" s="135" t="s">
        <v>1412</v>
      </c>
      <c r="D1094" s="136" t="s">
        <v>1413</v>
      </c>
      <c r="E1094" s="136" t="s">
        <v>1554</v>
      </c>
      <c r="F1094" s="136" t="s">
        <v>2426</v>
      </c>
      <c r="G1094" s="137" t="s">
        <v>1556</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c r="A1095" s="134" t="s">
        <v>2549</v>
      </c>
      <c r="B1095" s="135" t="s">
        <v>1423</v>
      </c>
      <c r="C1095" s="135" t="s">
        <v>1412</v>
      </c>
      <c r="D1095" s="136" t="s">
        <v>1413</v>
      </c>
      <c r="E1095" s="136" t="s">
        <v>1554</v>
      </c>
      <c r="F1095" s="136" t="s">
        <v>2426</v>
      </c>
      <c r="G1095" s="137" t="s">
        <v>1556</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c r="A1096" s="134" t="s">
        <v>2550</v>
      </c>
      <c r="B1096" s="135" t="s">
        <v>1411</v>
      </c>
      <c r="C1096" s="135" t="s">
        <v>1426</v>
      </c>
      <c r="D1096" s="136" t="s">
        <v>1413</v>
      </c>
      <c r="E1096" s="136" t="s">
        <v>1554</v>
      </c>
      <c r="F1096" s="136" t="s">
        <v>2426</v>
      </c>
      <c r="G1096" s="137" t="s">
        <v>1411</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c r="A1097" s="134" t="s">
        <v>2551</v>
      </c>
      <c r="B1097" s="135" t="s">
        <v>1418</v>
      </c>
      <c r="C1097" s="135" t="s">
        <v>1426</v>
      </c>
      <c r="D1097" s="136" t="s">
        <v>1413</v>
      </c>
      <c r="E1097" s="136" t="s">
        <v>1554</v>
      </c>
      <c r="F1097" s="136" t="s">
        <v>2426</v>
      </c>
      <c r="G1097" s="137" t="s">
        <v>1556</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c r="A1098" s="134" t="s">
        <v>2552</v>
      </c>
      <c r="B1098" s="135" t="s">
        <v>1420</v>
      </c>
      <c r="C1098" s="135" t="s">
        <v>1426</v>
      </c>
      <c r="D1098" s="136" t="s">
        <v>1413</v>
      </c>
      <c r="E1098" s="136" t="s">
        <v>1554</v>
      </c>
      <c r="F1098" s="136" t="s">
        <v>2426</v>
      </c>
      <c r="G1098" s="137" t="s">
        <v>1556</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c r="A1099" s="134" t="s">
        <v>2553</v>
      </c>
      <c r="B1099" s="135" t="s">
        <v>1423</v>
      </c>
      <c r="C1099" s="135" t="s">
        <v>1426</v>
      </c>
      <c r="D1099" s="136" t="s">
        <v>1413</v>
      </c>
      <c r="E1099" s="136" t="s">
        <v>1554</v>
      </c>
      <c r="F1099" s="136" t="s">
        <v>2426</v>
      </c>
      <c r="G1099" s="137" t="s">
        <v>1556</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c r="A1100" s="134" t="s">
        <v>2554</v>
      </c>
      <c r="B1100" s="135" t="s">
        <v>1411</v>
      </c>
      <c r="C1100" s="135" t="s">
        <v>1431</v>
      </c>
      <c r="D1100" s="136" t="s">
        <v>1413</v>
      </c>
      <c r="E1100" s="136" t="s">
        <v>1554</v>
      </c>
      <c r="F1100" s="136" t="s">
        <v>2426</v>
      </c>
      <c r="G1100" s="137" t="s">
        <v>1411</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c r="A1101" s="134" t="s">
        <v>2555</v>
      </c>
      <c r="B1101" s="135" t="s">
        <v>1418</v>
      </c>
      <c r="C1101" s="135" t="s">
        <v>1431</v>
      </c>
      <c r="D1101" s="136" t="s">
        <v>1413</v>
      </c>
      <c r="E1101" s="136" t="s">
        <v>1554</v>
      </c>
      <c r="F1101" s="136" t="s">
        <v>2426</v>
      </c>
      <c r="G1101" s="137" t="s">
        <v>1556</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c r="A1102" s="134" t="s">
        <v>2556</v>
      </c>
      <c r="B1102" s="135" t="s">
        <v>1420</v>
      </c>
      <c r="C1102" s="135" t="s">
        <v>1431</v>
      </c>
      <c r="D1102" s="136" t="s">
        <v>1413</v>
      </c>
      <c r="E1102" s="136" t="s">
        <v>1554</v>
      </c>
      <c r="F1102" s="136" t="s">
        <v>2426</v>
      </c>
      <c r="G1102" s="137" t="s">
        <v>1556</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c r="A1103" s="134" t="s">
        <v>2557</v>
      </c>
      <c r="B1103" s="135" t="s">
        <v>1423</v>
      </c>
      <c r="C1103" s="135" t="s">
        <v>1431</v>
      </c>
      <c r="D1103" s="136" t="s">
        <v>1413</v>
      </c>
      <c r="E1103" s="136" t="s">
        <v>1554</v>
      </c>
      <c r="F1103" s="136" t="s">
        <v>2426</v>
      </c>
      <c r="G1103" s="137" t="s">
        <v>1556</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c r="A1104" s="134" t="s">
        <v>2558</v>
      </c>
      <c r="B1104" s="135" t="s">
        <v>1411</v>
      </c>
      <c r="C1104" s="135" t="s">
        <v>1436</v>
      </c>
      <c r="D1104" s="136" t="s">
        <v>1413</v>
      </c>
      <c r="E1104" s="136" t="s">
        <v>1554</v>
      </c>
      <c r="F1104" s="136" t="s">
        <v>2426</v>
      </c>
      <c r="G1104" s="137" t="s">
        <v>1411</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c r="A1105" s="134" t="s">
        <v>2559</v>
      </c>
      <c r="B1105" s="135" t="s">
        <v>1418</v>
      </c>
      <c r="C1105" s="135" t="s">
        <v>1436</v>
      </c>
      <c r="D1105" s="136" t="s">
        <v>1413</v>
      </c>
      <c r="E1105" s="136" t="s">
        <v>1554</v>
      </c>
      <c r="F1105" s="136" t="s">
        <v>2426</v>
      </c>
      <c r="G1105" s="137" t="s">
        <v>1556</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c r="A1106" s="134" t="s">
        <v>2560</v>
      </c>
      <c r="B1106" s="135" t="s">
        <v>1420</v>
      </c>
      <c r="C1106" s="135" t="s">
        <v>1436</v>
      </c>
      <c r="D1106" s="136" t="s">
        <v>1413</v>
      </c>
      <c r="E1106" s="136" t="s">
        <v>1554</v>
      </c>
      <c r="F1106" s="136" t="s">
        <v>2426</v>
      </c>
      <c r="G1106" s="137" t="s">
        <v>1556</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c r="A1107" s="134" t="s">
        <v>2561</v>
      </c>
      <c r="B1107" s="135" t="s">
        <v>1423</v>
      </c>
      <c r="C1107" s="135" t="s">
        <v>1436</v>
      </c>
      <c r="D1107" s="136" t="s">
        <v>1413</v>
      </c>
      <c r="E1107" s="136" t="s">
        <v>1554</v>
      </c>
      <c r="F1107" s="136" t="s">
        <v>2426</v>
      </c>
      <c r="G1107" s="137" t="s">
        <v>1556</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c r="A1108" s="134" t="s">
        <v>2562</v>
      </c>
      <c r="B1108" s="135" t="s">
        <v>1411</v>
      </c>
      <c r="C1108" s="135" t="s">
        <v>1441</v>
      </c>
      <c r="D1108" s="136" t="s">
        <v>1413</v>
      </c>
      <c r="E1108" s="136" t="s">
        <v>1554</v>
      </c>
      <c r="F1108" s="136" t="s">
        <v>2426</v>
      </c>
      <c r="G1108" s="137" t="s">
        <v>1411</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c r="A1109" s="134" t="s">
        <v>2563</v>
      </c>
      <c r="B1109" s="135" t="s">
        <v>1418</v>
      </c>
      <c r="C1109" s="135" t="s">
        <v>1441</v>
      </c>
      <c r="D1109" s="136" t="s">
        <v>1413</v>
      </c>
      <c r="E1109" s="136" t="s">
        <v>1554</v>
      </c>
      <c r="F1109" s="136" t="s">
        <v>2426</v>
      </c>
      <c r="G1109" s="137" t="s">
        <v>1556</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c r="A1110" s="134" t="s">
        <v>2564</v>
      </c>
      <c r="B1110" s="135" t="s">
        <v>1420</v>
      </c>
      <c r="C1110" s="135" t="s">
        <v>1441</v>
      </c>
      <c r="D1110" s="136" t="s">
        <v>1413</v>
      </c>
      <c r="E1110" s="136" t="s">
        <v>1554</v>
      </c>
      <c r="F1110" s="136" t="s">
        <v>2426</v>
      </c>
      <c r="G1110" s="137" t="s">
        <v>1556</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c r="A1111" s="134" t="s">
        <v>2565</v>
      </c>
      <c r="B1111" s="135" t="s">
        <v>1423</v>
      </c>
      <c r="C1111" s="135" t="s">
        <v>1441</v>
      </c>
      <c r="D1111" s="136" t="s">
        <v>1413</v>
      </c>
      <c r="E1111" s="136" t="s">
        <v>1554</v>
      </c>
      <c r="F1111" s="136" t="s">
        <v>2426</v>
      </c>
      <c r="G1111" s="137" t="s">
        <v>1556</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c r="A1112" s="134" t="s">
        <v>2566</v>
      </c>
      <c r="B1112" s="135" t="s">
        <v>1411</v>
      </c>
      <c r="C1112" s="135" t="s">
        <v>1446</v>
      </c>
      <c r="D1112" s="136" t="s">
        <v>1413</v>
      </c>
      <c r="E1112" s="136" t="s">
        <v>1554</v>
      </c>
      <c r="F1112" s="136" t="s">
        <v>2426</v>
      </c>
      <c r="G1112" s="137" t="s">
        <v>1411</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c r="A1113" s="134" t="s">
        <v>2567</v>
      </c>
      <c r="B1113" s="135" t="s">
        <v>1418</v>
      </c>
      <c r="C1113" s="135" t="s">
        <v>1446</v>
      </c>
      <c r="D1113" s="136" t="s">
        <v>1413</v>
      </c>
      <c r="E1113" s="136" t="s">
        <v>1554</v>
      </c>
      <c r="F1113" s="136" t="s">
        <v>2426</v>
      </c>
      <c r="G1113" s="137" t="s">
        <v>1556</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c r="A1114" s="134" t="s">
        <v>2568</v>
      </c>
      <c r="B1114" s="135" t="s">
        <v>1420</v>
      </c>
      <c r="C1114" s="135" t="s">
        <v>1446</v>
      </c>
      <c r="D1114" s="136" t="s">
        <v>1413</v>
      </c>
      <c r="E1114" s="136" t="s">
        <v>1554</v>
      </c>
      <c r="F1114" s="136" t="s">
        <v>2426</v>
      </c>
      <c r="G1114" s="137" t="s">
        <v>1556</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c r="A1115" s="134" t="s">
        <v>2569</v>
      </c>
      <c r="B1115" s="135" t="s">
        <v>1423</v>
      </c>
      <c r="C1115" s="135" t="s">
        <v>1446</v>
      </c>
      <c r="D1115" s="136" t="s">
        <v>1413</v>
      </c>
      <c r="E1115" s="136" t="s">
        <v>1554</v>
      </c>
      <c r="F1115" s="136" t="s">
        <v>2426</v>
      </c>
      <c r="G1115" s="137" t="s">
        <v>1556</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c r="A1116" s="134" t="s">
        <v>2570</v>
      </c>
      <c r="B1116" s="135" t="s">
        <v>1411</v>
      </c>
      <c r="C1116" s="135" t="s">
        <v>1451</v>
      </c>
      <c r="D1116" s="136" t="s">
        <v>1413</v>
      </c>
      <c r="E1116" s="136" t="s">
        <v>1554</v>
      </c>
      <c r="F1116" s="136" t="s">
        <v>2426</v>
      </c>
      <c r="G1116" s="137" t="s">
        <v>1411</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c r="A1117" s="134" t="s">
        <v>2571</v>
      </c>
      <c r="B1117" s="135" t="s">
        <v>1418</v>
      </c>
      <c r="C1117" s="135" t="s">
        <v>1451</v>
      </c>
      <c r="D1117" s="136" t="s">
        <v>1413</v>
      </c>
      <c r="E1117" s="136" t="s">
        <v>1554</v>
      </c>
      <c r="F1117" s="136" t="s">
        <v>2426</v>
      </c>
      <c r="G1117" s="137" t="s">
        <v>1556</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c r="A1118" s="134" t="s">
        <v>2572</v>
      </c>
      <c r="B1118" s="135" t="s">
        <v>1420</v>
      </c>
      <c r="C1118" s="135" t="s">
        <v>1451</v>
      </c>
      <c r="D1118" s="136" t="s">
        <v>1413</v>
      </c>
      <c r="E1118" s="136" t="s">
        <v>1554</v>
      </c>
      <c r="F1118" s="136" t="s">
        <v>2426</v>
      </c>
      <c r="G1118" s="137" t="s">
        <v>1556</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c r="A1119" s="134" t="s">
        <v>2573</v>
      </c>
      <c r="B1119" s="135" t="s">
        <v>1423</v>
      </c>
      <c r="C1119" s="135" t="s">
        <v>1451</v>
      </c>
      <c r="D1119" s="136" t="s">
        <v>1413</v>
      </c>
      <c r="E1119" s="136" t="s">
        <v>1554</v>
      </c>
      <c r="F1119" s="136" t="s">
        <v>2426</v>
      </c>
      <c r="G1119" s="137" t="s">
        <v>1556</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c r="A1120" s="134" t="s">
        <v>2574</v>
      </c>
      <c r="B1120" s="135" t="s">
        <v>1411</v>
      </c>
      <c r="C1120" s="135" t="s">
        <v>1456</v>
      </c>
      <c r="D1120" s="136" t="s">
        <v>1413</v>
      </c>
      <c r="E1120" s="136" t="s">
        <v>1554</v>
      </c>
      <c r="F1120" s="136" t="s">
        <v>2426</v>
      </c>
      <c r="G1120" s="137" t="s">
        <v>1411</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c r="A1121" s="134" t="s">
        <v>2575</v>
      </c>
      <c r="B1121" s="135" t="s">
        <v>1418</v>
      </c>
      <c r="C1121" s="135" t="s">
        <v>1456</v>
      </c>
      <c r="D1121" s="136" t="s">
        <v>1413</v>
      </c>
      <c r="E1121" s="136" t="s">
        <v>1554</v>
      </c>
      <c r="F1121" s="136" t="s">
        <v>2426</v>
      </c>
      <c r="G1121" s="137" t="s">
        <v>1556</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c r="A1122" s="134" t="s">
        <v>2576</v>
      </c>
      <c r="B1122" s="135" t="s">
        <v>1420</v>
      </c>
      <c r="C1122" s="135" t="s">
        <v>1456</v>
      </c>
      <c r="D1122" s="136" t="s">
        <v>1413</v>
      </c>
      <c r="E1122" s="136" t="s">
        <v>1554</v>
      </c>
      <c r="F1122" s="136" t="s">
        <v>2426</v>
      </c>
      <c r="G1122" s="137" t="s">
        <v>1556</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c r="A1123" s="134" t="s">
        <v>2577</v>
      </c>
      <c r="B1123" s="135" t="s">
        <v>1423</v>
      </c>
      <c r="C1123" s="135" t="s">
        <v>1456</v>
      </c>
      <c r="D1123" s="136" t="s">
        <v>1413</v>
      </c>
      <c r="E1123" s="136" t="s">
        <v>1554</v>
      </c>
      <c r="F1123" s="136" t="s">
        <v>2426</v>
      </c>
      <c r="G1123" s="137" t="s">
        <v>1556</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c r="A1124" s="134" t="s">
        <v>2578</v>
      </c>
      <c r="B1124" s="135" t="s">
        <v>1411</v>
      </c>
      <c r="C1124" s="135" t="s">
        <v>1461</v>
      </c>
      <c r="D1124" s="136" t="s">
        <v>1413</v>
      </c>
      <c r="E1124" s="136" t="s">
        <v>1554</v>
      </c>
      <c r="F1124" s="136" t="s">
        <v>2426</v>
      </c>
      <c r="G1124" s="137" t="s">
        <v>1411</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c r="A1125" s="134" t="s">
        <v>2579</v>
      </c>
      <c r="B1125" s="135" t="s">
        <v>1418</v>
      </c>
      <c r="C1125" s="135" t="s">
        <v>1461</v>
      </c>
      <c r="D1125" s="136" t="s">
        <v>1413</v>
      </c>
      <c r="E1125" s="136" t="s">
        <v>1554</v>
      </c>
      <c r="F1125" s="136" t="s">
        <v>2426</v>
      </c>
      <c r="G1125" s="137" t="s">
        <v>1556</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c r="A1126" s="134" t="s">
        <v>2580</v>
      </c>
      <c r="B1126" s="135" t="s">
        <v>1420</v>
      </c>
      <c r="C1126" s="135" t="s">
        <v>1461</v>
      </c>
      <c r="D1126" s="136" t="s">
        <v>1413</v>
      </c>
      <c r="E1126" s="136" t="s">
        <v>1554</v>
      </c>
      <c r="F1126" s="136" t="s">
        <v>2426</v>
      </c>
      <c r="G1126" s="137" t="s">
        <v>1556</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c r="A1127" s="134" t="s">
        <v>2581</v>
      </c>
      <c r="B1127" s="135" t="s">
        <v>1423</v>
      </c>
      <c r="C1127" s="135" t="s">
        <v>1461</v>
      </c>
      <c r="D1127" s="136" t="s">
        <v>1413</v>
      </c>
      <c r="E1127" s="136" t="s">
        <v>1554</v>
      </c>
      <c r="F1127" s="136" t="s">
        <v>2426</v>
      </c>
      <c r="G1127" s="137" t="s">
        <v>1556</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c r="A1128" s="134" t="s">
        <v>2582</v>
      </c>
      <c r="B1128" s="135" t="s">
        <v>1411</v>
      </c>
      <c r="C1128" s="135" t="s">
        <v>1466</v>
      </c>
      <c r="D1128" s="136" t="s">
        <v>1413</v>
      </c>
      <c r="E1128" s="136" t="s">
        <v>1554</v>
      </c>
      <c r="F1128" s="136" t="s">
        <v>2426</v>
      </c>
      <c r="G1128" s="137" t="s">
        <v>1411</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c r="A1129" s="134" t="s">
        <v>2583</v>
      </c>
      <c r="B1129" s="135" t="s">
        <v>1418</v>
      </c>
      <c r="C1129" s="135" t="s">
        <v>1466</v>
      </c>
      <c r="D1129" s="136" t="s">
        <v>1413</v>
      </c>
      <c r="E1129" s="136" t="s">
        <v>1554</v>
      </c>
      <c r="F1129" s="136" t="s">
        <v>2426</v>
      </c>
      <c r="G1129" s="137" t="s">
        <v>1556</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c r="A1130" s="134" t="s">
        <v>2584</v>
      </c>
      <c r="B1130" s="135" t="s">
        <v>1420</v>
      </c>
      <c r="C1130" s="135" t="s">
        <v>1466</v>
      </c>
      <c r="D1130" s="136" t="s">
        <v>1413</v>
      </c>
      <c r="E1130" s="136" t="s">
        <v>1554</v>
      </c>
      <c r="F1130" s="136" t="s">
        <v>2426</v>
      </c>
      <c r="G1130" s="137" t="s">
        <v>1556</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c r="A1131" s="134" t="s">
        <v>2585</v>
      </c>
      <c r="B1131" s="135" t="s">
        <v>1423</v>
      </c>
      <c r="C1131" s="135" t="s">
        <v>1466</v>
      </c>
      <c r="D1131" s="136" t="s">
        <v>1413</v>
      </c>
      <c r="E1131" s="136" t="s">
        <v>1554</v>
      </c>
      <c r="F1131" s="136" t="s">
        <v>2426</v>
      </c>
      <c r="G1131" s="137" t="s">
        <v>1556</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c r="A1132" s="134" t="s">
        <v>2586</v>
      </c>
      <c r="B1132" s="135" t="s">
        <v>1420</v>
      </c>
      <c r="C1132" s="135" t="s">
        <v>1412</v>
      </c>
      <c r="D1132" s="136" t="s">
        <v>1471</v>
      </c>
      <c r="E1132" s="136" t="s">
        <v>1596</v>
      </c>
      <c r="F1132" s="136" t="s">
        <v>2426</v>
      </c>
      <c r="G1132" s="137" t="s">
        <v>1420</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c r="A1133" s="134" t="s">
        <v>2587</v>
      </c>
      <c r="B1133" s="135" t="s">
        <v>1598</v>
      </c>
      <c r="C1133" s="135" t="s">
        <v>1412</v>
      </c>
      <c r="D1133" s="136" t="s">
        <v>1471</v>
      </c>
      <c r="E1133" s="136" t="s">
        <v>1596</v>
      </c>
      <c r="F1133" s="136" t="s">
        <v>2426</v>
      </c>
      <c r="G1133" s="137" t="s">
        <v>1598</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c r="A1134" s="134" t="s">
        <v>2588</v>
      </c>
      <c r="B1134" s="135" t="s">
        <v>1600</v>
      </c>
      <c r="C1134" s="135" t="s">
        <v>1412</v>
      </c>
      <c r="D1134" s="136" t="s">
        <v>1471</v>
      </c>
      <c r="E1134" s="136" t="s">
        <v>1596</v>
      </c>
      <c r="F1134" s="136" t="s">
        <v>2426</v>
      </c>
      <c r="G1134" s="137" t="s">
        <v>1600</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c r="A1135" s="134" t="s">
        <v>2589</v>
      </c>
      <c r="B1135" s="135" t="s">
        <v>1420</v>
      </c>
      <c r="C1135" s="135" t="s">
        <v>1426</v>
      </c>
      <c r="D1135" s="136" t="s">
        <v>1471</v>
      </c>
      <c r="E1135" s="136" t="s">
        <v>1596</v>
      </c>
      <c r="F1135" s="136" t="s">
        <v>2426</v>
      </c>
      <c r="G1135" s="137" t="s">
        <v>1420</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c r="A1136" s="134" t="s">
        <v>2590</v>
      </c>
      <c r="B1136" s="135" t="s">
        <v>1598</v>
      </c>
      <c r="C1136" s="135" t="s">
        <v>1426</v>
      </c>
      <c r="D1136" s="136" t="s">
        <v>1471</v>
      </c>
      <c r="E1136" s="136" t="s">
        <v>1596</v>
      </c>
      <c r="F1136" s="136" t="s">
        <v>2426</v>
      </c>
      <c r="G1136" s="137" t="s">
        <v>1598</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c r="A1137" s="134" t="s">
        <v>2591</v>
      </c>
      <c r="B1137" s="135" t="s">
        <v>1600</v>
      </c>
      <c r="C1137" s="135" t="s">
        <v>1426</v>
      </c>
      <c r="D1137" s="136" t="s">
        <v>1471</v>
      </c>
      <c r="E1137" s="136" t="s">
        <v>1596</v>
      </c>
      <c r="F1137" s="136" t="s">
        <v>2426</v>
      </c>
      <c r="G1137" s="137" t="s">
        <v>1600</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c r="A1138" s="134" t="s">
        <v>2592</v>
      </c>
      <c r="B1138" s="135" t="s">
        <v>1420</v>
      </c>
      <c r="C1138" s="135" t="s">
        <v>1431</v>
      </c>
      <c r="D1138" s="136" t="s">
        <v>1471</v>
      </c>
      <c r="E1138" s="136" t="s">
        <v>1596</v>
      </c>
      <c r="F1138" s="136" t="s">
        <v>2426</v>
      </c>
      <c r="G1138" s="137" t="s">
        <v>1420</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c r="A1139" s="134" t="s">
        <v>2593</v>
      </c>
      <c r="B1139" s="135" t="s">
        <v>1598</v>
      </c>
      <c r="C1139" s="135" t="s">
        <v>1431</v>
      </c>
      <c r="D1139" s="136" t="s">
        <v>1471</v>
      </c>
      <c r="E1139" s="136" t="s">
        <v>1596</v>
      </c>
      <c r="F1139" s="136" t="s">
        <v>2426</v>
      </c>
      <c r="G1139" s="137" t="s">
        <v>1598</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c r="A1140" s="134" t="s">
        <v>2594</v>
      </c>
      <c r="B1140" s="135" t="s">
        <v>1600</v>
      </c>
      <c r="C1140" s="135" t="s">
        <v>1431</v>
      </c>
      <c r="D1140" s="136" t="s">
        <v>1471</v>
      </c>
      <c r="E1140" s="136" t="s">
        <v>1596</v>
      </c>
      <c r="F1140" s="136" t="s">
        <v>2426</v>
      </c>
      <c r="G1140" s="137" t="s">
        <v>1600</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c r="A1141" s="134" t="s">
        <v>2595</v>
      </c>
      <c r="B1141" s="135" t="s">
        <v>1420</v>
      </c>
      <c r="C1141" s="135" t="s">
        <v>1436</v>
      </c>
      <c r="D1141" s="136" t="s">
        <v>1471</v>
      </c>
      <c r="E1141" s="136" t="s">
        <v>1596</v>
      </c>
      <c r="F1141" s="136" t="s">
        <v>2426</v>
      </c>
      <c r="G1141" s="137" t="s">
        <v>1420</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c r="A1142" s="134" t="s">
        <v>2596</v>
      </c>
      <c r="B1142" s="135" t="s">
        <v>1598</v>
      </c>
      <c r="C1142" s="135" t="s">
        <v>1436</v>
      </c>
      <c r="D1142" s="136" t="s">
        <v>1471</v>
      </c>
      <c r="E1142" s="136" t="s">
        <v>1596</v>
      </c>
      <c r="F1142" s="136" t="s">
        <v>2426</v>
      </c>
      <c r="G1142" s="137" t="s">
        <v>1598</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c r="A1143" s="134" t="s">
        <v>2597</v>
      </c>
      <c r="B1143" s="135" t="s">
        <v>1600</v>
      </c>
      <c r="C1143" s="135" t="s">
        <v>1436</v>
      </c>
      <c r="D1143" s="136" t="s">
        <v>1471</v>
      </c>
      <c r="E1143" s="136" t="s">
        <v>1596</v>
      </c>
      <c r="F1143" s="136" t="s">
        <v>2426</v>
      </c>
      <c r="G1143" s="137" t="s">
        <v>1600</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c r="A1144" s="134" t="s">
        <v>2598</v>
      </c>
      <c r="B1144" s="135" t="s">
        <v>1420</v>
      </c>
      <c r="C1144" s="135" t="s">
        <v>1441</v>
      </c>
      <c r="D1144" s="136" t="s">
        <v>1471</v>
      </c>
      <c r="E1144" s="136" t="s">
        <v>1596</v>
      </c>
      <c r="F1144" s="136" t="s">
        <v>2426</v>
      </c>
      <c r="G1144" s="137" t="s">
        <v>1420</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c r="A1145" s="134" t="s">
        <v>2599</v>
      </c>
      <c r="B1145" s="135" t="s">
        <v>1598</v>
      </c>
      <c r="C1145" s="135" t="s">
        <v>1441</v>
      </c>
      <c r="D1145" s="136" t="s">
        <v>1471</v>
      </c>
      <c r="E1145" s="136" t="s">
        <v>1596</v>
      </c>
      <c r="F1145" s="136" t="s">
        <v>2426</v>
      </c>
      <c r="G1145" s="137" t="s">
        <v>1598</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c r="A1146" s="134" t="s">
        <v>2600</v>
      </c>
      <c r="B1146" s="135" t="s">
        <v>1600</v>
      </c>
      <c r="C1146" s="135" t="s">
        <v>1441</v>
      </c>
      <c r="D1146" s="136" t="s">
        <v>1471</v>
      </c>
      <c r="E1146" s="136" t="s">
        <v>1596</v>
      </c>
      <c r="F1146" s="136" t="s">
        <v>2426</v>
      </c>
      <c r="G1146" s="137" t="s">
        <v>1600</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c r="A1147" s="134" t="s">
        <v>2601</v>
      </c>
      <c r="B1147" s="135" t="s">
        <v>1420</v>
      </c>
      <c r="C1147" s="135" t="s">
        <v>1446</v>
      </c>
      <c r="D1147" s="136" t="s">
        <v>1471</v>
      </c>
      <c r="E1147" s="136" t="s">
        <v>1596</v>
      </c>
      <c r="F1147" s="136" t="s">
        <v>2426</v>
      </c>
      <c r="G1147" s="137" t="s">
        <v>1420</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c r="A1148" s="134" t="s">
        <v>2602</v>
      </c>
      <c r="B1148" s="135" t="s">
        <v>1598</v>
      </c>
      <c r="C1148" s="135" t="s">
        <v>1446</v>
      </c>
      <c r="D1148" s="136" t="s">
        <v>1471</v>
      </c>
      <c r="E1148" s="136" t="s">
        <v>1596</v>
      </c>
      <c r="F1148" s="136" t="s">
        <v>2426</v>
      </c>
      <c r="G1148" s="137" t="s">
        <v>1598</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c r="A1149" s="134" t="s">
        <v>2603</v>
      </c>
      <c r="B1149" s="135" t="s">
        <v>1600</v>
      </c>
      <c r="C1149" s="135" t="s">
        <v>1446</v>
      </c>
      <c r="D1149" s="136" t="s">
        <v>1471</v>
      </c>
      <c r="E1149" s="136" t="s">
        <v>1596</v>
      </c>
      <c r="F1149" s="136" t="s">
        <v>2426</v>
      </c>
      <c r="G1149" s="137" t="s">
        <v>1600</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c r="A1150" s="134" t="s">
        <v>2604</v>
      </c>
      <c r="B1150" s="135" t="s">
        <v>1420</v>
      </c>
      <c r="C1150" s="135" t="s">
        <v>1451</v>
      </c>
      <c r="D1150" s="136" t="s">
        <v>1471</v>
      </c>
      <c r="E1150" s="136" t="s">
        <v>1596</v>
      </c>
      <c r="F1150" s="136" t="s">
        <v>2426</v>
      </c>
      <c r="G1150" s="137" t="s">
        <v>1420</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c r="A1151" s="134" t="s">
        <v>2605</v>
      </c>
      <c r="B1151" s="135" t="s">
        <v>1598</v>
      </c>
      <c r="C1151" s="135" t="s">
        <v>1451</v>
      </c>
      <c r="D1151" s="136" t="s">
        <v>1471</v>
      </c>
      <c r="E1151" s="136" t="s">
        <v>1596</v>
      </c>
      <c r="F1151" s="136" t="s">
        <v>2426</v>
      </c>
      <c r="G1151" s="137" t="s">
        <v>1598</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c r="A1152" s="134" t="s">
        <v>2606</v>
      </c>
      <c r="B1152" s="135" t="s">
        <v>1600</v>
      </c>
      <c r="C1152" s="135" t="s">
        <v>1451</v>
      </c>
      <c r="D1152" s="136" t="s">
        <v>1471</v>
      </c>
      <c r="E1152" s="136" t="s">
        <v>1596</v>
      </c>
      <c r="F1152" s="136" t="s">
        <v>2426</v>
      </c>
      <c r="G1152" s="137" t="s">
        <v>1600</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c r="A1153" s="134" t="s">
        <v>2607</v>
      </c>
      <c r="B1153" s="135" t="s">
        <v>1420</v>
      </c>
      <c r="C1153" s="135" t="s">
        <v>1456</v>
      </c>
      <c r="D1153" s="136" t="s">
        <v>1471</v>
      </c>
      <c r="E1153" s="136" t="s">
        <v>1596</v>
      </c>
      <c r="F1153" s="136" t="s">
        <v>2426</v>
      </c>
      <c r="G1153" s="137" t="s">
        <v>1420</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c r="A1154" s="134" t="s">
        <v>2608</v>
      </c>
      <c r="B1154" s="135" t="s">
        <v>1598</v>
      </c>
      <c r="C1154" s="135" t="s">
        <v>1456</v>
      </c>
      <c r="D1154" s="136" t="s">
        <v>1471</v>
      </c>
      <c r="E1154" s="136" t="s">
        <v>1596</v>
      </c>
      <c r="F1154" s="136" t="s">
        <v>2426</v>
      </c>
      <c r="G1154" s="137" t="s">
        <v>1598</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c r="A1155" s="134" t="s">
        <v>2609</v>
      </c>
      <c r="B1155" s="135" t="s">
        <v>1600</v>
      </c>
      <c r="C1155" s="135" t="s">
        <v>1456</v>
      </c>
      <c r="D1155" s="136" t="s">
        <v>1471</v>
      </c>
      <c r="E1155" s="136" t="s">
        <v>1596</v>
      </c>
      <c r="F1155" s="136" t="s">
        <v>2426</v>
      </c>
      <c r="G1155" s="137" t="s">
        <v>1600</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c r="A1156" s="134" t="s">
        <v>2610</v>
      </c>
      <c r="B1156" s="135" t="s">
        <v>1420</v>
      </c>
      <c r="C1156" s="135" t="s">
        <v>1461</v>
      </c>
      <c r="D1156" s="136" t="s">
        <v>1471</v>
      </c>
      <c r="E1156" s="136" t="s">
        <v>1596</v>
      </c>
      <c r="F1156" s="136" t="s">
        <v>2426</v>
      </c>
      <c r="G1156" s="137" t="s">
        <v>1420</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c r="A1157" s="134" t="s">
        <v>2611</v>
      </c>
      <c r="B1157" s="135" t="s">
        <v>1598</v>
      </c>
      <c r="C1157" s="135" t="s">
        <v>1461</v>
      </c>
      <c r="D1157" s="136" t="s">
        <v>1471</v>
      </c>
      <c r="E1157" s="136" t="s">
        <v>1596</v>
      </c>
      <c r="F1157" s="136" t="s">
        <v>2426</v>
      </c>
      <c r="G1157" s="137" t="s">
        <v>1598</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c r="A1158" s="134" t="s">
        <v>2612</v>
      </c>
      <c r="B1158" s="135" t="s">
        <v>1600</v>
      </c>
      <c r="C1158" s="135" t="s">
        <v>1461</v>
      </c>
      <c r="D1158" s="136" t="s">
        <v>1471</v>
      </c>
      <c r="E1158" s="136" t="s">
        <v>1596</v>
      </c>
      <c r="F1158" s="136" t="s">
        <v>2426</v>
      </c>
      <c r="G1158" s="137" t="s">
        <v>1600</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c r="A1159" s="134" t="s">
        <v>2613</v>
      </c>
      <c r="B1159" s="135" t="s">
        <v>1420</v>
      </c>
      <c r="C1159" s="135" t="s">
        <v>1466</v>
      </c>
      <c r="D1159" s="136" t="s">
        <v>1471</v>
      </c>
      <c r="E1159" s="136" t="s">
        <v>1596</v>
      </c>
      <c r="F1159" s="136" t="s">
        <v>2426</v>
      </c>
      <c r="G1159" s="137" t="s">
        <v>1420</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c r="A1160" s="134" t="s">
        <v>2614</v>
      </c>
      <c r="B1160" s="135" t="s">
        <v>1598</v>
      </c>
      <c r="C1160" s="135" t="s">
        <v>1466</v>
      </c>
      <c r="D1160" s="136" t="s">
        <v>1471</v>
      </c>
      <c r="E1160" s="136" t="s">
        <v>1596</v>
      </c>
      <c r="F1160" s="136" t="s">
        <v>2426</v>
      </c>
      <c r="G1160" s="137" t="s">
        <v>1598</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c r="A1161" s="134" t="s">
        <v>2615</v>
      </c>
      <c r="B1161" s="135" t="s">
        <v>1600</v>
      </c>
      <c r="C1161" s="135" t="s">
        <v>1466</v>
      </c>
      <c r="D1161" s="136" t="s">
        <v>1471</v>
      </c>
      <c r="E1161" s="136" t="s">
        <v>1596</v>
      </c>
      <c r="F1161" s="136" t="s">
        <v>2426</v>
      </c>
      <c r="G1161" s="137" t="s">
        <v>1600</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c r="A1162" s="134" t="s">
        <v>2616</v>
      </c>
      <c r="B1162" s="135" t="s">
        <v>1420</v>
      </c>
      <c r="C1162" s="135" t="s">
        <v>1412</v>
      </c>
      <c r="D1162" s="136" t="s">
        <v>1413</v>
      </c>
      <c r="E1162" s="136" t="s">
        <v>1596</v>
      </c>
      <c r="F1162" s="136" t="s">
        <v>2426</v>
      </c>
      <c r="G1162" s="137" t="s">
        <v>1420</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c r="A1163" s="134" t="s">
        <v>2617</v>
      </c>
      <c r="B1163" s="135" t="s">
        <v>1598</v>
      </c>
      <c r="C1163" s="135" t="s">
        <v>1412</v>
      </c>
      <c r="D1163" s="136" t="s">
        <v>1413</v>
      </c>
      <c r="E1163" s="136" t="s">
        <v>1596</v>
      </c>
      <c r="F1163" s="136" t="s">
        <v>2426</v>
      </c>
      <c r="G1163" s="137" t="s">
        <v>1598</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c r="A1164" s="134" t="s">
        <v>2618</v>
      </c>
      <c r="B1164" s="135" t="s">
        <v>1600</v>
      </c>
      <c r="C1164" s="135" t="s">
        <v>1412</v>
      </c>
      <c r="D1164" s="136" t="s">
        <v>1413</v>
      </c>
      <c r="E1164" s="136" t="s">
        <v>1596</v>
      </c>
      <c r="F1164" s="136" t="s">
        <v>2426</v>
      </c>
      <c r="G1164" s="137" t="s">
        <v>1600</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c r="A1165" s="134" t="s">
        <v>2619</v>
      </c>
      <c r="B1165" s="135" t="s">
        <v>1420</v>
      </c>
      <c r="C1165" s="135" t="s">
        <v>1426</v>
      </c>
      <c r="D1165" s="136" t="s">
        <v>1413</v>
      </c>
      <c r="E1165" s="136" t="s">
        <v>1596</v>
      </c>
      <c r="F1165" s="136" t="s">
        <v>2426</v>
      </c>
      <c r="G1165" s="137" t="s">
        <v>1420</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c r="A1166" s="134" t="s">
        <v>2620</v>
      </c>
      <c r="B1166" s="135" t="s">
        <v>1598</v>
      </c>
      <c r="C1166" s="135" t="s">
        <v>1426</v>
      </c>
      <c r="D1166" s="136" t="s">
        <v>1413</v>
      </c>
      <c r="E1166" s="136" t="s">
        <v>1596</v>
      </c>
      <c r="F1166" s="136" t="s">
        <v>2426</v>
      </c>
      <c r="G1166" s="137" t="s">
        <v>1598</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c r="A1167" s="134" t="s">
        <v>2621</v>
      </c>
      <c r="B1167" s="135" t="s">
        <v>1600</v>
      </c>
      <c r="C1167" s="135" t="s">
        <v>1426</v>
      </c>
      <c r="D1167" s="136" t="s">
        <v>1413</v>
      </c>
      <c r="E1167" s="136" t="s">
        <v>1596</v>
      </c>
      <c r="F1167" s="136" t="s">
        <v>2426</v>
      </c>
      <c r="G1167" s="137" t="s">
        <v>1600</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c r="A1168" s="134" t="s">
        <v>2622</v>
      </c>
      <c r="B1168" s="135" t="s">
        <v>1420</v>
      </c>
      <c r="C1168" s="135" t="s">
        <v>1431</v>
      </c>
      <c r="D1168" s="136" t="s">
        <v>1413</v>
      </c>
      <c r="E1168" s="136" t="s">
        <v>1596</v>
      </c>
      <c r="F1168" s="136" t="s">
        <v>2426</v>
      </c>
      <c r="G1168" s="137" t="s">
        <v>1420</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c r="A1169" s="134" t="s">
        <v>2623</v>
      </c>
      <c r="B1169" s="135" t="s">
        <v>1598</v>
      </c>
      <c r="C1169" s="135" t="s">
        <v>1431</v>
      </c>
      <c r="D1169" s="136" t="s">
        <v>1413</v>
      </c>
      <c r="E1169" s="136" t="s">
        <v>1596</v>
      </c>
      <c r="F1169" s="136" t="s">
        <v>2426</v>
      </c>
      <c r="G1169" s="137" t="s">
        <v>1598</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c r="A1170" s="134" t="s">
        <v>2624</v>
      </c>
      <c r="B1170" s="135" t="s">
        <v>1600</v>
      </c>
      <c r="C1170" s="135" t="s">
        <v>1431</v>
      </c>
      <c r="D1170" s="136" t="s">
        <v>1413</v>
      </c>
      <c r="E1170" s="136" t="s">
        <v>1596</v>
      </c>
      <c r="F1170" s="136" t="s">
        <v>2426</v>
      </c>
      <c r="G1170" s="137" t="s">
        <v>1600</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c r="A1171" s="134" t="s">
        <v>2625</v>
      </c>
      <c r="B1171" s="135" t="s">
        <v>1420</v>
      </c>
      <c r="C1171" s="135" t="s">
        <v>1436</v>
      </c>
      <c r="D1171" s="136" t="s">
        <v>1413</v>
      </c>
      <c r="E1171" s="136" t="s">
        <v>1596</v>
      </c>
      <c r="F1171" s="136" t="s">
        <v>2426</v>
      </c>
      <c r="G1171" s="137" t="s">
        <v>1420</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c r="A1172" s="134" t="s">
        <v>2626</v>
      </c>
      <c r="B1172" s="135" t="s">
        <v>1598</v>
      </c>
      <c r="C1172" s="135" t="s">
        <v>1436</v>
      </c>
      <c r="D1172" s="136" t="s">
        <v>1413</v>
      </c>
      <c r="E1172" s="136" t="s">
        <v>1596</v>
      </c>
      <c r="F1172" s="136" t="s">
        <v>2426</v>
      </c>
      <c r="G1172" s="137" t="s">
        <v>1598</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c r="A1173" s="134" t="s">
        <v>2627</v>
      </c>
      <c r="B1173" s="135" t="s">
        <v>1600</v>
      </c>
      <c r="C1173" s="135" t="s">
        <v>1436</v>
      </c>
      <c r="D1173" s="136" t="s">
        <v>1413</v>
      </c>
      <c r="E1173" s="136" t="s">
        <v>1596</v>
      </c>
      <c r="F1173" s="136" t="s">
        <v>2426</v>
      </c>
      <c r="G1173" s="137" t="s">
        <v>1600</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c r="A1174" s="134" t="s">
        <v>2628</v>
      </c>
      <c r="B1174" s="135" t="s">
        <v>1420</v>
      </c>
      <c r="C1174" s="135" t="s">
        <v>1441</v>
      </c>
      <c r="D1174" s="136" t="s">
        <v>1413</v>
      </c>
      <c r="E1174" s="136" t="s">
        <v>1596</v>
      </c>
      <c r="F1174" s="136" t="s">
        <v>2426</v>
      </c>
      <c r="G1174" s="137" t="s">
        <v>1420</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c r="A1175" s="134" t="s">
        <v>2629</v>
      </c>
      <c r="B1175" s="135" t="s">
        <v>1598</v>
      </c>
      <c r="C1175" s="135" t="s">
        <v>1441</v>
      </c>
      <c r="D1175" s="136" t="s">
        <v>1413</v>
      </c>
      <c r="E1175" s="136" t="s">
        <v>1596</v>
      </c>
      <c r="F1175" s="136" t="s">
        <v>2426</v>
      </c>
      <c r="G1175" s="137" t="s">
        <v>1598</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c r="A1176" s="134" t="s">
        <v>2630</v>
      </c>
      <c r="B1176" s="135" t="s">
        <v>1600</v>
      </c>
      <c r="C1176" s="135" t="s">
        <v>1441</v>
      </c>
      <c r="D1176" s="136" t="s">
        <v>1413</v>
      </c>
      <c r="E1176" s="136" t="s">
        <v>1596</v>
      </c>
      <c r="F1176" s="136" t="s">
        <v>2426</v>
      </c>
      <c r="G1176" s="137" t="s">
        <v>1600</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c r="A1177" s="134" t="s">
        <v>2631</v>
      </c>
      <c r="B1177" s="135" t="s">
        <v>1420</v>
      </c>
      <c r="C1177" s="135" t="s">
        <v>1446</v>
      </c>
      <c r="D1177" s="136" t="s">
        <v>1413</v>
      </c>
      <c r="E1177" s="136" t="s">
        <v>1596</v>
      </c>
      <c r="F1177" s="136" t="s">
        <v>2426</v>
      </c>
      <c r="G1177" s="137" t="s">
        <v>1420</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c r="A1178" s="134" t="s">
        <v>2632</v>
      </c>
      <c r="B1178" s="135" t="s">
        <v>1598</v>
      </c>
      <c r="C1178" s="135" t="s">
        <v>1446</v>
      </c>
      <c r="D1178" s="136" t="s">
        <v>1413</v>
      </c>
      <c r="E1178" s="136" t="s">
        <v>1596</v>
      </c>
      <c r="F1178" s="136" t="s">
        <v>2426</v>
      </c>
      <c r="G1178" s="137" t="s">
        <v>1598</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c r="A1179" s="134" t="s">
        <v>2633</v>
      </c>
      <c r="B1179" s="135" t="s">
        <v>1600</v>
      </c>
      <c r="C1179" s="135" t="s">
        <v>1446</v>
      </c>
      <c r="D1179" s="136" t="s">
        <v>1413</v>
      </c>
      <c r="E1179" s="136" t="s">
        <v>1596</v>
      </c>
      <c r="F1179" s="136" t="s">
        <v>2426</v>
      </c>
      <c r="G1179" s="137" t="s">
        <v>1600</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c r="A1180" s="134" t="s">
        <v>2634</v>
      </c>
      <c r="B1180" s="135" t="s">
        <v>1420</v>
      </c>
      <c r="C1180" s="135" t="s">
        <v>1451</v>
      </c>
      <c r="D1180" s="136" t="s">
        <v>1413</v>
      </c>
      <c r="E1180" s="136" t="s">
        <v>1596</v>
      </c>
      <c r="F1180" s="136" t="s">
        <v>2426</v>
      </c>
      <c r="G1180" s="137" t="s">
        <v>1420</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c r="A1181" s="134" t="s">
        <v>2635</v>
      </c>
      <c r="B1181" s="135" t="s">
        <v>1598</v>
      </c>
      <c r="C1181" s="135" t="s">
        <v>1451</v>
      </c>
      <c r="D1181" s="136" t="s">
        <v>1413</v>
      </c>
      <c r="E1181" s="136" t="s">
        <v>1596</v>
      </c>
      <c r="F1181" s="136" t="s">
        <v>2426</v>
      </c>
      <c r="G1181" s="137" t="s">
        <v>1598</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c r="A1182" s="134" t="s">
        <v>2636</v>
      </c>
      <c r="B1182" s="135" t="s">
        <v>1600</v>
      </c>
      <c r="C1182" s="135" t="s">
        <v>1451</v>
      </c>
      <c r="D1182" s="136" t="s">
        <v>1413</v>
      </c>
      <c r="E1182" s="136" t="s">
        <v>1596</v>
      </c>
      <c r="F1182" s="136" t="s">
        <v>2426</v>
      </c>
      <c r="G1182" s="137" t="s">
        <v>1600</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c r="A1183" s="134" t="s">
        <v>2637</v>
      </c>
      <c r="B1183" s="135" t="s">
        <v>1420</v>
      </c>
      <c r="C1183" s="135" t="s">
        <v>1456</v>
      </c>
      <c r="D1183" s="136" t="s">
        <v>1413</v>
      </c>
      <c r="E1183" s="136" t="s">
        <v>1596</v>
      </c>
      <c r="F1183" s="136" t="s">
        <v>2426</v>
      </c>
      <c r="G1183" s="137" t="s">
        <v>1420</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c r="A1184" s="134" t="s">
        <v>2638</v>
      </c>
      <c r="B1184" s="135" t="s">
        <v>1598</v>
      </c>
      <c r="C1184" s="135" t="s">
        <v>1456</v>
      </c>
      <c r="D1184" s="136" t="s">
        <v>1413</v>
      </c>
      <c r="E1184" s="136" t="s">
        <v>1596</v>
      </c>
      <c r="F1184" s="136" t="s">
        <v>2426</v>
      </c>
      <c r="G1184" s="137" t="s">
        <v>1598</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c r="A1185" s="134" t="s">
        <v>2639</v>
      </c>
      <c r="B1185" s="135" t="s">
        <v>1600</v>
      </c>
      <c r="C1185" s="135" t="s">
        <v>1456</v>
      </c>
      <c r="D1185" s="136" t="s">
        <v>1413</v>
      </c>
      <c r="E1185" s="136" t="s">
        <v>1596</v>
      </c>
      <c r="F1185" s="136" t="s">
        <v>2426</v>
      </c>
      <c r="G1185" s="137" t="s">
        <v>1600</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c r="A1186" s="134" t="s">
        <v>2640</v>
      </c>
      <c r="B1186" s="135" t="s">
        <v>1420</v>
      </c>
      <c r="C1186" s="135" t="s">
        <v>1461</v>
      </c>
      <c r="D1186" s="136" t="s">
        <v>1413</v>
      </c>
      <c r="E1186" s="136" t="s">
        <v>1596</v>
      </c>
      <c r="F1186" s="136" t="s">
        <v>2426</v>
      </c>
      <c r="G1186" s="137" t="s">
        <v>1420</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c r="A1187" s="134" t="s">
        <v>2641</v>
      </c>
      <c r="B1187" s="135" t="s">
        <v>1598</v>
      </c>
      <c r="C1187" s="135" t="s">
        <v>1461</v>
      </c>
      <c r="D1187" s="136" t="s">
        <v>1413</v>
      </c>
      <c r="E1187" s="136" t="s">
        <v>1596</v>
      </c>
      <c r="F1187" s="136" t="s">
        <v>2426</v>
      </c>
      <c r="G1187" s="137" t="s">
        <v>1598</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c r="A1188" s="134" t="s">
        <v>2642</v>
      </c>
      <c r="B1188" s="135" t="s">
        <v>1600</v>
      </c>
      <c r="C1188" s="135" t="s">
        <v>1461</v>
      </c>
      <c r="D1188" s="136" t="s">
        <v>1413</v>
      </c>
      <c r="E1188" s="136" t="s">
        <v>1596</v>
      </c>
      <c r="F1188" s="136" t="s">
        <v>2426</v>
      </c>
      <c r="G1188" s="137" t="s">
        <v>1600</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c r="A1189" s="134" t="s">
        <v>2643</v>
      </c>
      <c r="B1189" s="135" t="s">
        <v>1420</v>
      </c>
      <c r="C1189" s="135" t="s">
        <v>1466</v>
      </c>
      <c r="D1189" s="136" t="s">
        <v>1413</v>
      </c>
      <c r="E1189" s="136" t="s">
        <v>1596</v>
      </c>
      <c r="F1189" s="136" t="s">
        <v>2426</v>
      </c>
      <c r="G1189" s="137" t="s">
        <v>1420</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c r="A1190" s="134" t="s">
        <v>2644</v>
      </c>
      <c r="B1190" s="135" t="s">
        <v>1598</v>
      </c>
      <c r="C1190" s="135" t="s">
        <v>1466</v>
      </c>
      <c r="D1190" s="136" t="s">
        <v>1413</v>
      </c>
      <c r="E1190" s="136" t="s">
        <v>1596</v>
      </c>
      <c r="F1190" s="136" t="s">
        <v>2426</v>
      </c>
      <c r="G1190" s="137" t="s">
        <v>1598</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c r="A1191" s="134" t="s">
        <v>2645</v>
      </c>
      <c r="B1191" s="135" t="s">
        <v>1600</v>
      </c>
      <c r="C1191" s="135" t="s">
        <v>1466</v>
      </c>
      <c r="D1191" s="136" t="s">
        <v>1413</v>
      </c>
      <c r="E1191" s="136" t="s">
        <v>1596</v>
      </c>
      <c r="F1191" s="136" t="s">
        <v>2426</v>
      </c>
      <c r="G1191" s="137" t="s">
        <v>1600</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c r="A1192" s="134" t="s">
        <v>2646</v>
      </c>
      <c r="B1192" s="135" t="s">
        <v>1420</v>
      </c>
      <c r="C1192" s="135" t="s">
        <v>1412</v>
      </c>
      <c r="D1192" s="136" t="s">
        <v>1512</v>
      </c>
      <c r="E1192" s="136" t="s">
        <v>1596</v>
      </c>
      <c r="F1192" s="136" t="s">
        <v>2426</v>
      </c>
      <c r="G1192" s="137" t="s">
        <v>1420</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c r="A1193" s="134" t="s">
        <v>2647</v>
      </c>
      <c r="B1193" s="135" t="s">
        <v>1598</v>
      </c>
      <c r="C1193" s="135" t="s">
        <v>1412</v>
      </c>
      <c r="D1193" s="136" t="s">
        <v>1512</v>
      </c>
      <c r="E1193" s="136" t="s">
        <v>1596</v>
      </c>
      <c r="F1193" s="136" t="s">
        <v>2426</v>
      </c>
      <c r="G1193" s="137" t="s">
        <v>1598</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c r="A1194" s="134" t="s">
        <v>2648</v>
      </c>
      <c r="B1194" s="135" t="s">
        <v>1600</v>
      </c>
      <c r="C1194" s="135" t="s">
        <v>1412</v>
      </c>
      <c r="D1194" s="136" t="s">
        <v>1512</v>
      </c>
      <c r="E1194" s="136" t="s">
        <v>1596</v>
      </c>
      <c r="F1194" s="136" t="s">
        <v>2426</v>
      </c>
      <c r="G1194" s="137" t="s">
        <v>1600</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c r="A1195" s="134" t="s">
        <v>2649</v>
      </c>
      <c r="B1195" s="135" t="s">
        <v>1420</v>
      </c>
      <c r="C1195" s="135" t="s">
        <v>1426</v>
      </c>
      <c r="D1195" s="136" t="s">
        <v>1512</v>
      </c>
      <c r="E1195" s="136" t="s">
        <v>1596</v>
      </c>
      <c r="F1195" s="136" t="s">
        <v>2426</v>
      </c>
      <c r="G1195" s="137" t="s">
        <v>1420</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c r="A1196" s="134" t="s">
        <v>2650</v>
      </c>
      <c r="B1196" s="135" t="s">
        <v>1598</v>
      </c>
      <c r="C1196" s="135" t="s">
        <v>1426</v>
      </c>
      <c r="D1196" s="136" t="s">
        <v>1512</v>
      </c>
      <c r="E1196" s="136" t="s">
        <v>1596</v>
      </c>
      <c r="F1196" s="136" t="s">
        <v>2426</v>
      </c>
      <c r="G1196" s="137" t="s">
        <v>1598</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c r="A1197" s="134" t="s">
        <v>2651</v>
      </c>
      <c r="B1197" s="135" t="s">
        <v>1600</v>
      </c>
      <c r="C1197" s="135" t="s">
        <v>1426</v>
      </c>
      <c r="D1197" s="136" t="s">
        <v>1512</v>
      </c>
      <c r="E1197" s="136" t="s">
        <v>1596</v>
      </c>
      <c r="F1197" s="136" t="s">
        <v>2426</v>
      </c>
      <c r="G1197" s="137" t="s">
        <v>1600</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c r="A1198" s="134" t="s">
        <v>2652</v>
      </c>
      <c r="B1198" s="135" t="s">
        <v>1420</v>
      </c>
      <c r="C1198" s="135" t="s">
        <v>1431</v>
      </c>
      <c r="D1198" s="136" t="s">
        <v>1512</v>
      </c>
      <c r="E1198" s="136" t="s">
        <v>1596</v>
      </c>
      <c r="F1198" s="136" t="s">
        <v>2426</v>
      </c>
      <c r="G1198" s="137" t="s">
        <v>1420</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c r="A1199" s="134" t="s">
        <v>2653</v>
      </c>
      <c r="B1199" s="135" t="s">
        <v>1598</v>
      </c>
      <c r="C1199" s="135" t="s">
        <v>1431</v>
      </c>
      <c r="D1199" s="136" t="s">
        <v>1512</v>
      </c>
      <c r="E1199" s="136" t="s">
        <v>1596</v>
      </c>
      <c r="F1199" s="136" t="s">
        <v>2426</v>
      </c>
      <c r="G1199" s="137" t="s">
        <v>1598</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c r="A1200" s="134" t="s">
        <v>2654</v>
      </c>
      <c r="B1200" s="135" t="s">
        <v>1600</v>
      </c>
      <c r="C1200" s="135" t="s">
        <v>1431</v>
      </c>
      <c r="D1200" s="136" t="s">
        <v>1512</v>
      </c>
      <c r="E1200" s="136" t="s">
        <v>1596</v>
      </c>
      <c r="F1200" s="136" t="s">
        <v>2426</v>
      </c>
      <c r="G1200" s="137" t="s">
        <v>1600</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c r="A1201" s="134" t="s">
        <v>2655</v>
      </c>
      <c r="B1201" s="135" t="s">
        <v>1420</v>
      </c>
      <c r="C1201" s="135" t="s">
        <v>1436</v>
      </c>
      <c r="D1201" s="136" t="s">
        <v>1512</v>
      </c>
      <c r="E1201" s="136" t="s">
        <v>1596</v>
      </c>
      <c r="F1201" s="136" t="s">
        <v>2426</v>
      </c>
      <c r="G1201" s="137" t="s">
        <v>1420</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c r="A1202" s="134" t="s">
        <v>2656</v>
      </c>
      <c r="B1202" s="135" t="s">
        <v>1598</v>
      </c>
      <c r="C1202" s="135" t="s">
        <v>1436</v>
      </c>
      <c r="D1202" s="136" t="s">
        <v>1512</v>
      </c>
      <c r="E1202" s="136" t="s">
        <v>1596</v>
      </c>
      <c r="F1202" s="136" t="s">
        <v>2426</v>
      </c>
      <c r="G1202" s="137" t="s">
        <v>1598</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c r="A1203" s="134" t="s">
        <v>2657</v>
      </c>
      <c r="B1203" s="135" t="s">
        <v>1600</v>
      </c>
      <c r="C1203" s="135" t="s">
        <v>1436</v>
      </c>
      <c r="D1203" s="136" t="s">
        <v>1512</v>
      </c>
      <c r="E1203" s="136" t="s">
        <v>1596</v>
      </c>
      <c r="F1203" s="136" t="s">
        <v>2426</v>
      </c>
      <c r="G1203" s="137" t="s">
        <v>1600</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c r="A1204" s="134" t="s">
        <v>2658</v>
      </c>
      <c r="B1204" s="135" t="s">
        <v>1420</v>
      </c>
      <c r="C1204" s="135" t="s">
        <v>1441</v>
      </c>
      <c r="D1204" s="136" t="s">
        <v>1512</v>
      </c>
      <c r="E1204" s="136" t="s">
        <v>1596</v>
      </c>
      <c r="F1204" s="136" t="s">
        <v>2426</v>
      </c>
      <c r="G1204" s="137" t="s">
        <v>1420</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c r="A1205" s="134" t="s">
        <v>2659</v>
      </c>
      <c r="B1205" s="135" t="s">
        <v>1598</v>
      </c>
      <c r="C1205" s="135" t="s">
        <v>1441</v>
      </c>
      <c r="D1205" s="136" t="s">
        <v>1512</v>
      </c>
      <c r="E1205" s="136" t="s">
        <v>1596</v>
      </c>
      <c r="F1205" s="136" t="s">
        <v>2426</v>
      </c>
      <c r="G1205" s="137" t="s">
        <v>1598</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c r="A1206" s="134" t="s">
        <v>2660</v>
      </c>
      <c r="B1206" s="135" t="s">
        <v>1600</v>
      </c>
      <c r="C1206" s="135" t="s">
        <v>1441</v>
      </c>
      <c r="D1206" s="136" t="s">
        <v>1512</v>
      </c>
      <c r="E1206" s="136" t="s">
        <v>1596</v>
      </c>
      <c r="F1206" s="136" t="s">
        <v>2426</v>
      </c>
      <c r="G1206" s="137" t="s">
        <v>1600</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c r="A1207" s="134" t="s">
        <v>2661</v>
      </c>
      <c r="B1207" s="135" t="s">
        <v>1420</v>
      </c>
      <c r="C1207" s="135" t="s">
        <v>1446</v>
      </c>
      <c r="D1207" s="136" t="s">
        <v>1512</v>
      </c>
      <c r="E1207" s="136" t="s">
        <v>1596</v>
      </c>
      <c r="F1207" s="136" t="s">
        <v>2426</v>
      </c>
      <c r="G1207" s="137" t="s">
        <v>1420</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c r="A1208" s="134" t="s">
        <v>2662</v>
      </c>
      <c r="B1208" s="135" t="s">
        <v>1598</v>
      </c>
      <c r="C1208" s="135" t="s">
        <v>1446</v>
      </c>
      <c r="D1208" s="136" t="s">
        <v>1512</v>
      </c>
      <c r="E1208" s="136" t="s">
        <v>1596</v>
      </c>
      <c r="F1208" s="136" t="s">
        <v>2426</v>
      </c>
      <c r="G1208" s="137" t="s">
        <v>1598</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c r="A1209" s="134" t="s">
        <v>2663</v>
      </c>
      <c r="B1209" s="135" t="s">
        <v>1600</v>
      </c>
      <c r="C1209" s="135" t="s">
        <v>1446</v>
      </c>
      <c r="D1209" s="136" t="s">
        <v>1512</v>
      </c>
      <c r="E1209" s="136" t="s">
        <v>1596</v>
      </c>
      <c r="F1209" s="136" t="s">
        <v>2426</v>
      </c>
      <c r="G1209" s="137" t="s">
        <v>1600</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c r="A1210" s="134" t="s">
        <v>2664</v>
      </c>
      <c r="B1210" s="135" t="s">
        <v>1420</v>
      </c>
      <c r="C1210" s="135" t="s">
        <v>1451</v>
      </c>
      <c r="D1210" s="136" t="s">
        <v>1512</v>
      </c>
      <c r="E1210" s="136" t="s">
        <v>1596</v>
      </c>
      <c r="F1210" s="136" t="s">
        <v>2426</v>
      </c>
      <c r="G1210" s="137" t="s">
        <v>1420</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c r="A1211" s="134" t="s">
        <v>2665</v>
      </c>
      <c r="B1211" s="135" t="s">
        <v>1598</v>
      </c>
      <c r="C1211" s="135" t="s">
        <v>1451</v>
      </c>
      <c r="D1211" s="136" t="s">
        <v>1512</v>
      </c>
      <c r="E1211" s="136" t="s">
        <v>1596</v>
      </c>
      <c r="F1211" s="136" t="s">
        <v>2426</v>
      </c>
      <c r="G1211" s="137" t="s">
        <v>1598</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c r="A1212" s="134" t="s">
        <v>2666</v>
      </c>
      <c r="B1212" s="135" t="s">
        <v>1600</v>
      </c>
      <c r="C1212" s="135" t="s">
        <v>1451</v>
      </c>
      <c r="D1212" s="136" t="s">
        <v>1512</v>
      </c>
      <c r="E1212" s="136" t="s">
        <v>1596</v>
      </c>
      <c r="F1212" s="136" t="s">
        <v>2426</v>
      </c>
      <c r="G1212" s="137" t="s">
        <v>1600</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c r="A1213" s="134" t="s">
        <v>2667</v>
      </c>
      <c r="B1213" s="135" t="s">
        <v>1420</v>
      </c>
      <c r="C1213" s="135" t="s">
        <v>1456</v>
      </c>
      <c r="D1213" s="136" t="s">
        <v>1512</v>
      </c>
      <c r="E1213" s="136" t="s">
        <v>1596</v>
      </c>
      <c r="F1213" s="136" t="s">
        <v>2426</v>
      </c>
      <c r="G1213" s="137" t="s">
        <v>1420</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c r="A1214" s="134" t="s">
        <v>2668</v>
      </c>
      <c r="B1214" s="135" t="s">
        <v>1598</v>
      </c>
      <c r="C1214" s="135" t="s">
        <v>1456</v>
      </c>
      <c r="D1214" s="136" t="s">
        <v>1512</v>
      </c>
      <c r="E1214" s="136" t="s">
        <v>1596</v>
      </c>
      <c r="F1214" s="136" t="s">
        <v>2426</v>
      </c>
      <c r="G1214" s="137" t="s">
        <v>1598</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c r="A1215" s="134" t="s">
        <v>2669</v>
      </c>
      <c r="B1215" s="135" t="s">
        <v>1600</v>
      </c>
      <c r="C1215" s="135" t="s">
        <v>1456</v>
      </c>
      <c r="D1215" s="136" t="s">
        <v>1512</v>
      </c>
      <c r="E1215" s="136" t="s">
        <v>1596</v>
      </c>
      <c r="F1215" s="136" t="s">
        <v>2426</v>
      </c>
      <c r="G1215" s="137" t="s">
        <v>1600</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c r="A1216" s="134" t="s">
        <v>2670</v>
      </c>
      <c r="B1216" s="135" t="s">
        <v>1420</v>
      </c>
      <c r="C1216" s="135" t="s">
        <v>1461</v>
      </c>
      <c r="D1216" s="136" t="s">
        <v>1512</v>
      </c>
      <c r="E1216" s="136" t="s">
        <v>1596</v>
      </c>
      <c r="F1216" s="136" t="s">
        <v>2426</v>
      </c>
      <c r="G1216" s="137" t="s">
        <v>1420</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c r="A1217" s="134" t="s">
        <v>2671</v>
      </c>
      <c r="B1217" s="135" t="s">
        <v>1598</v>
      </c>
      <c r="C1217" s="135" t="s">
        <v>1461</v>
      </c>
      <c r="D1217" s="136" t="s">
        <v>1512</v>
      </c>
      <c r="E1217" s="136" t="s">
        <v>1596</v>
      </c>
      <c r="F1217" s="136" t="s">
        <v>2426</v>
      </c>
      <c r="G1217" s="137" t="s">
        <v>1598</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c r="A1218" s="134" t="s">
        <v>2672</v>
      </c>
      <c r="B1218" s="135" t="s">
        <v>1600</v>
      </c>
      <c r="C1218" s="135" t="s">
        <v>1461</v>
      </c>
      <c r="D1218" s="136" t="s">
        <v>1512</v>
      </c>
      <c r="E1218" s="136" t="s">
        <v>1596</v>
      </c>
      <c r="F1218" s="136" t="s">
        <v>2426</v>
      </c>
      <c r="G1218" s="137" t="s">
        <v>1600</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c r="A1219" s="134" t="s">
        <v>2673</v>
      </c>
      <c r="B1219" s="135" t="s">
        <v>1420</v>
      </c>
      <c r="C1219" s="135" t="s">
        <v>1466</v>
      </c>
      <c r="D1219" s="136" t="s">
        <v>1512</v>
      </c>
      <c r="E1219" s="136" t="s">
        <v>1596</v>
      </c>
      <c r="F1219" s="136" t="s">
        <v>2426</v>
      </c>
      <c r="G1219" s="137" t="s">
        <v>1420</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c r="A1220" s="134" t="s">
        <v>2674</v>
      </c>
      <c r="B1220" s="135" t="s">
        <v>1598</v>
      </c>
      <c r="C1220" s="135" t="s">
        <v>1466</v>
      </c>
      <c r="D1220" s="136" t="s">
        <v>1512</v>
      </c>
      <c r="E1220" s="136" t="s">
        <v>1596</v>
      </c>
      <c r="F1220" s="136" t="s">
        <v>2426</v>
      </c>
      <c r="G1220" s="137" t="s">
        <v>1598</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c r="A1221" s="134" t="s">
        <v>2675</v>
      </c>
      <c r="B1221" s="135" t="s">
        <v>1600</v>
      </c>
      <c r="C1221" s="135" t="s">
        <v>1466</v>
      </c>
      <c r="D1221" s="136" t="s">
        <v>1512</v>
      </c>
      <c r="E1221" s="136" t="s">
        <v>1596</v>
      </c>
      <c r="F1221" s="136" t="s">
        <v>2426</v>
      </c>
      <c r="G1221" s="137" t="s">
        <v>1600</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c r="A1222" s="134" t="s">
        <v>2676</v>
      </c>
      <c r="B1222" s="135" t="s">
        <v>1411</v>
      </c>
      <c r="C1222" s="135" t="s">
        <v>1412</v>
      </c>
      <c r="D1222" s="136" t="s">
        <v>1413</v>
      </c>
      <c r="E1222" s="136" t="s">
        <v>1414</v>
      </c>
      <c r="F1222" s="136" t="s">
        <v>2677</v>
      </c>
      <c r="G1222" s="137" t="s">
        <v>1416</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c r="A1223" s="134" t="s">
        <v>2678</v>
      </c>
      <c r="B1223" s="135" t="s">
        <v>1418</v>
      </c>
      <c r="C1223" s="135" t="s">
        <v>1412</v>
      </c>
      <c r="D1223" s="136" t="s">
        <v>1413</v>
      </c>
      <c r="E1223" s="136" t="s">
        <v>1414</v>
      </c>
      <c r="F1223" s="136" t="s">
        <v>2677</v>
      </c>
      <c r="G1223" s="137" t="s">
        <v>1418</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c r="A1224" s="134" t="s">
        <v>2679</v>
      </c>
      <c r="B1224" s="135" t="s">
        <v>1420</v>
      </c>
      <c r="C1224" s="135" t="s">
        <v>1412</v>
      </c>
      <c r="D1224" s="136" t="s">
        <v>1413</v>
      </c>
      <c r="E1224" s="136" t="s">
        <v>1414</v>
      </c>
      <c r="F1224" s="136" t="s">
        <v>2677</v>
      </c>
      <c r="G1224" s="137" t="s">
        <v>1421</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c r="A1225" s="134" t="s">
        <v>2680</v>
      </c>
      <c r="B1225" s="135" t="s">
        <v>1423</v>
      </c>
      <c r="C1225" s="135" t="s">
        <v>1412</v>
      </c>
      <c r="D1225" s="136" t="s">
        <v>1413</v>
      </c>
      <c r="E1225" s="136" t="s">
        <v>1414</v>
      </c>
      <c r="F1225" s="136" t="s">
        <v>2677</v>
      </c>
      <c r="G1225" s="137" t="s">
        <v>1424</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c r="A1226" s="134" t="s">
        <v>2681</v>
      </c>
      <c r="B1226" s="135" t="s">
        <v>1411</v>
      </c>
      <c r="C1226" s="135" t="s">
        <v>1426</v>
      </c>
      <c r="D1226" s="136" t="s">
        <v>1413</v>
      </c>
      <c r="E1226" s="136" t="s">
        <v>1414</v>
      </c>
      <c r="F1226" s="136" t="s">
        <v>2677</v>
      </c>
      <c r="G1226" s="137" t="s">
        <v>1416</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c r="A1227" s="134" t="s">
        <v>2682</v>
      </c>
      <c r="B1227" s="135" t="s">
        <v>1418</v>
      </c>
      <c r="C1227" s="135" t="s">
        <v>1426</v>
      </c>
      <c r="D1227" s="136" t="s">
        <v>1413</v>
      </c>
      <c r="E1227" s="136" t="s">
        <v>1414</v>
      </c>
      <c r="F1227" s="136" t="s">
        <v>2677</v>
      </c>
      <c r="G1227" s="137" t="s">
        <v>1418</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c r="A1228" s="134" t="s">
        <v>2683</v>
      </c>
      <c r="B1228" s="135" t="s">
        <v>1420</v>
      </c>
      <c r="C1228" s="135" t="s">
        <v>1426</v>
      </c>
      <c r="D1228" s="136" t="s">
        <v>1413</v>
      </c>
      <c r="E1228" s="136" t="s">
        <v>1414</v>
      </c>
      <c r="F1228" s="136" t="s">
        <v>2677</v>
      </c>
      <c r="G1228" s="137" t="s">
        <v>1421</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c r="A1229" s="134" t="s">
        <v>2684</v>
      </c>
      <c r="B1229" s="135" t="s">
        <v>1423</v>
      </c>
      <c r="C1229" s="135" t="s">
        <v>1426</v>
      </c>
      <c r="D1229" s="136" t="s">
        <v>1413</v>
      </c>
      <c r="E1229" s="136" t="s">
        <v>1414</v>
      </c>
      <c r="F1229" s="136" t="s">
        <v>2677</v>
      </c>
      <c r="G1229" s="137" t="s">
        <v>1424</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c r="A1230" s="134" t="s">
        <v>2685</v>
      </c>
      <c r="B1230" s="135" t="s">
        <v>1411</v>
      </c>
      <c r="C1230" s="135" t="s">
        <v>1431</v>
      </c>
      <c r="D1230" s="136" t="s">
        <v>1413</v>
      </c>
      <c r="E1230" s="136" t="s">
        <v>1414</v>
      </c>
      <c r="F1230" s="136" t="s">
        <v>2677</v>
      </c>
      <c r="G1230" s="137" t="s">
        <v>1416</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c r="A1231" s="134" t="s">
        <v>2686</v>
      </c>
      <c r="B1231" s="135" t="s">
        <v>1418</v>
      </c>
      <c r="C1231" s="135" t="s">
        <v>1431</v>
      </c>
      <c r="D1231" s="136" t="s">
        <v>1413</v>
      </c>
      <c r="E1231" s="136" t="s">
        <v>1414</v>
      </c>
      <c r="F1231" s="136" t="s">
        <v>2677</v>
      </c>
      <c r="G1231" s="137" t="s">
        <v>1418</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c r="A1232" s="134" t="s">
        <v>2687</v>
      </c>
      <c r="B1232" s="135" t="s">
        <v>1420</v>
      </c>
      <c r="C1232" s="135" t="s">
        <v>1431</v>
      </c>
      <c r="D1232" s="136" t="s">
        <v>1413</v>
      </c>
      <c r="E1232" s="136" t="s">
        <v>1414</v>
      </c>
      <c r="F1232" s="136" t="s">
        <v>2677</v>
      </c>
      <c r="G1232" s="137" t="s">
        <v>1421</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c r="A1233" s="134" t="s">
        <v>2688</v>
      </c>
      <c r="B1233" s="135" t="s">
        <v>1423</v>
      </c>
      <c r="C1233" s="135" t="s">
        <v>1431</v>
      </c>
      <c r="D1233" s="136" t="s">
        <v>1413</v>
      </c>
      <c r="E1233" s="136" t="s">
        <v>1414</v>
      </c>
      <c r="F1233" s="136" t="s">
        <v>2677</v>
      </c>
      <c r="G1233" s="137" t="s">
        <v>1424</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c r="A1234" s="134" t="s">
        <v>2689</v>
      </c>
      <c r="B1234" s="135" t="s">
        <v>1411</v>
      </c>
      <c r="C1234" s="135" t="s">
        <v>1436</v>
      </c>
      <c r="D1234" s="136" t="s">
        <v>1413</v>
      </c>
      <c r="E1234" s="136" t="s">
        <v>1414</v>
      </c>
      <c r="F1234" s="136" t="s">
        <v>2677</v>
      </c>
      <c r="G1234" s="137" t="s">
        <v>1416</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c r="A1235" s="134" t="s">
        <v>2690</v>
      </c>
      <c r="B1235" s="135" t="s">
        <v>1418</v>
      </c>
      <c r="C1235" s="135" t="s">
        <v>1436</v>
      </c>
      <c r="D1235" s="136" t="s">
        <v>1413</v>
      </c>
      <c r="E1235" s="136" t="s">
        <v>1414</v>
      </c>
      <c r="F1235" s="136" t="s">
        <v>2677</v>
      </c>
      <c r="G1235" s="137" t="s">
        <v>1418</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c r="A1236" s="134" t="s">
        <v>2691</v>
      </c>
      <c r="B1236" s="135" t="s">
        <v>1420</v>
      </c>
      <c r="C1236" s="135" t="s">
        <v>1436</v>
      </c>
      <c r="D1236" s="136" t="s">
        <v>1413</v>
      </c>
      <c r="E1236" s="136" t="s">
        <v>1414</v>
      </c>
      <c r="F1236" s="136" t="s">
        <v>2677</v>
      </c>
      <c r="G1236" s="137" t="s">
        <v>1421</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c r="A1237" s="134" t="s">
        <v>2692</v>
      </c>
      <c r="B1237" s="135" t="s">
        <v>1423</v>
      </c>
      <c r="C1237" s="135" t="s">
        <v>1436</v>
      </c>
      <c r="D1237" s="136" t="s">
        <v>1413</v>
      </c>
      <c r="E1237" s="136" t="s">
        <v>1414</v>
      </c>
      <c r="F1237" s="136" t="s">
        <v>2677</v>
      </c>
      <c r="G1237" s="137" t="s">
        <v>1424</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c r="A1238" s="134" t="s">
        <v>2693</v>
      </c>
      <c r="B1238" s="135" t="s">
        <v>1411</v>
      </c>
      <c r="C1238" s="135" t="s">
        <v>1441</v>
      </c>
      <c r="D1238" s="136" t="s">
        <v>1413</v>
      </c>
      <c r="E1238" s="136" t="s">
        <v>1414</v>
      </c>
      <c r="F1238" s="136" t="s">
        <v>2677</v>
      </c>
      <c r="G1238" s="137" t="s">
        <v>1416</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c r="A1239" s="134" t="s">
        <v>2694</v>
      </c>
      <c r="B1239" s="135" t="s">
        <v>1418</v>
      </c>
      <c r="C1239" s="135" t="s">
        <v>1441</v>
      </c>
      <c r="D1239" s="136" t="s">
        <v>1413</v>
      </c>
      <c r="E1239" s="136" t="s">
        <v>1414</v>
      </c>
      <c r="F1239" s="136" t="s">
        <v>2677</v>
      </c>
      <c r="G1239" s="137" t="s">
        <v>1418</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c r="A1240" s="134" t="s">
        <v>2695</v>
      </c>
      <c r="B1240" s="135" t="s">
        <v>1420</v>
      </c>
      <c r="C1240" s="135" t="s">
        <v>1441</v>
      </c>
      <c r="D1240" s="136" t="s">
        <v>1413</v>
      </c>
      <c r="E1240" s="136" t="s">
        <v>1414</v>
      </c>
      <c r="F1240" s="136" t="s">
        <v>2677</v>
      </c>
      <c r="G1240" s="137" t="s">
        <v>1421</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c r="A1241" s="134" t="s">
        <v>2696</v>
      </c>
      <c r="B1241" s="135" t="s">
        <v>1423</v>
      </c>
      <c r="C1241" s="135" t="s">
        <v>1441</v>
      </c>
      <c r="D1241" s="136" t="s">
        <v>1413</v>
      </c>
      <c r="E1241" s="136" t="s">
        <v>1414</v>
      </c>
      <c r="F1241" s="136" t="s">
        <v>2677</v>
      </c>
      <c r="G1241" s="137" t="s">
        <v>1424</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c r="A1242" s="134" t="s">
        <v>2697</v>
      </c>
      <c r="B1242" s="135" t="s">
        <v>1411</v>
      </c>
      <c r="C1242" s="135" t="s">
        <v>1446</v>
      </c>
      <c r="D1242" s="136" t="s">
        <v>1413</v>
      </c>
      <c r="E1242" s="136" t="s">
        <v>1414</v>
      </c>
      <c r="F1242" s="136" t="s">
        <v>2677</v>
      </c>
      <c r="G1242" s="137" t="s">
        <v>1416</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c r="A1243" s="134" t="s">
        <v>2698</v>
      </c>
      <c r="B1243" s="135" t="s">
        <v>1418</v>
      </c>
      <c r="C1243" s="135" t="s">
        <v>1446</v>
      </c>
      <c r="D1243" s="136" t="s">
        <v>1413</v>
      </c>
      <c r="E1243" s="136" t="s">
        <v>1414</v>
      </c>
      <c r="F1243" s="136" t="s">
        <v>2677</v>
      </c>
      <c r="G1243" s="137" t="s">
        <v>1418</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c r="A1244" s="134" t="s">
        <v>2699</v>
      </c>
      <c r="B1244" s="135" t="s">
        <v>1420</v>
      </c>
      <c r="C1244" s="135" t="s">
        <v>1446</v>
      </c>
      <c r="D1244" s="136" t="s">
        <v>1413</v>
      </c>
      <c r="E1244" s="136" t="s">
        <v>1414</v>
      </c>
      <c r="F1244" s="136" t="s">
        <v>2677</v>
      </c>
      <c r="G1244" s="137" t="s">
        <v>1421</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c r="A1245" s="134" t="s">
        <v>2700</v>
      </c>
      <c r="B1245" s="135" t="s">
        <v>1423</v>
      </c>
      <c r="C1245" s="135" t="s">
        <v>1446</v>
      </c>
      <c r="D1245" s="136" t="s">
        <v>1413</v>
      </c>
      <c r="E1245" s="136" t="s">
        <v>1414</v>
      </c>
      <c r="F1245" s="136" t="s">
        <v>2677</v>
      </c>
      <c r="G1245" s="137" t="s">
        <v>1424</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c r="A1246" s="134" t="s">
        <v>2701</v>
      </c>
      <c r="B1246" s="135" t="s">
        <v>1411</v>
      </c>
      <c r="C1246" s="135" t="s">
        <v>1451</v>
      </c>
      <c r="D1246" s="136" t="s">
        <v>1413</v>
      </c>
      <c r="E1246" s="136" t="s">
        <v>1414</v>
      </c>
      <c r="F1246" s="136" t="s">
        <v>2677</v>
      </c>
      <c r="G1246" s="137" t="s">
        <v>1416</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c r="A1247" s="134" t="s">
        <v>2702</v>
      </c>
      <c r="B1247" s="135" t="s">
        <v>1418</v>
      </c>
      <c r="C1247" s="135" t="s">
        <v>1451</v>
      </c>
      <c r="D1247" s="136" t="s">
        <v>1413</v>
      </c>
      <c r="E1247" s="136" t="s">
        <v>1414</v>
      </c>
      <c r="F1247" s="136" t="s">
        <v>2677</v>
      </c>
      <c r="G1247" s="137" t="s">
        <v>1418</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c r="A1248" s="134" t="s">
        <v>2703</v>
      </c>
      <c r="B1248" s="135" t="s">
        <v>1420</v>
      </c>
      <c r="C1248" s="135" t="s">
        <v>1451</v>
      </c>
      <c r="D1248" s="136" t="s">
        <v>1413</v>
      </c>
      <c r="E1248" s="136" t="s">
        <v>1414</v>
      </c>
      <c r="F1248" s="136" t="s">
        <v>2677</v>
      </c>
      <c r="G1248" s="137" t="s">
        <v>1421</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c r="A1249" s="134" t="s">
        <v>2704</v>
      </c>
      <c r="B1249" s="135" t="s">
        <v>1423</v>
      </c>
      <c r="C1249" s="135" t="s">
        <v>1451</v>
      </c>
      <c r="D1249" s="136" t="s">
        <v>1413</v>
      </c>
      <c r="E1249" s="136" t="s">
        <v>1414</v>
      </c>
      <c r="F1249" s="136" t="s">
        <v>2677</v>
      </c>
      <c r="G1249" s="137" t="s">
        <v>1424</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c r="A1250" s="134" t="s">
        <v>2705</v>
      </c>
      <c r="B1250" s="135" t="s">
        <v>1411</v>
      </c>
      <c r="C1250" s="135" t="s">
        <v>1456</v>
      </c>
      <c r="D1250" s="136" t="s">
        <v>1413</v>
      </c>
      <c r="E1250" s="136" t="s">
        <v>1414</v>
      </c>
      <c r="F1250" s="136" t="s">
        <v>2677</v>
      </c>
      <c r="G1250" s="137" t="s">
        <v>1416</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c r="A1251" s="134" t="s">
        <v>2706</v>
      </c>
      <c r="B1251" s="135" t="s">
        <v>1418</v>
      </c>
      <c r="C1251" s="135" t="s">
        <v>1456</v>
      </c>
      <c r="D1251" s="136" t="s">
        <v>1413</v>
      </c>
      <c r="E1251" s="136" t="s">
        <v>1414</v>
      </c>
      <c r="F1251" s="136" t="s">
        <v>2677</v>
      </c>
      <c r="G1251" s="137" t="s">
        <v>1418</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c r="A1252" s="134" t="s">
        <v>2707</v>
      </c>
      <c r="B1252" s="135" t="s">
        <v>1420</v>
      </c>
      <c r="C1252" s="135" t="s">
        <v>1456</v>
      </c>
      <c r="D1252" s="136" t="s">
        <v>1413</v>
      </c>
      <c r="E1252" s="136" t="s">
        <v>1414</v>
      </c>
      <c r="F1252" s="136" t="s">
        <v>2677</v>
      </c>
      <c r="G1252" s="137" t="s">
        <v>1421</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c r="A1253" s="134" t="s">
        <v>2708</v>
      </c>
      <c r="B1253" s="135" t="s">
        <v>1423</v>
      </c>
      <c r="C1253" s="135" t="s">
        <v>1456</v>
      </c>
      <c r="D1253" s="136" t="s">
        <v>1413</v>
      </c>
      <c r="E1253" s="136" t="s">
        <v>1414</v>
      </c>
      <c r="F1253" s="136" t="s">
        <v>2677</v>
      </c>
      <c r="G1253" s="137" t="s">
        <v>1424</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c r="A1254" s="134" t="s">
        <v>2709</v>
      </c>
      <c r="B1254" s="135" t="s">
        <v>1411</v>
      </c>
      <c r="C1254" s="135" t="s">
        <v>1461</v>
      </c>
      <c r="D1254" s="136" t="s">
        <v>1413</v>
      </c>
      <c r="E1254" s="136" t="s">
        <v>1414</v>
      </c>
      <c r="F1254" s="136" t="s">
        <v>2677</v>
      </c>
      <c r="G1254" s="137" t="s">
        <v>1416</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c r="A1255" s="134" t="s">
        <v>2710</v>
      </c>
      <c r="B1255" s="135" t="s">
        <v>1418</v>
      </c>
      <c r="C1255" s="135" t="s">
        <v>1461</v>
      </c>
      <c r="D1255" s="136" t="s">
        <v>1413</v>
      </c>
      <c r="E1255" s="136" t="s">
        <v>1414</v>
      </c>
      <c r="F1255" s="136" t="s">
        <v>2677</v>
      </c>
      <c r="G1255" s="137" t="s">
        <v>1418</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c r="A1256" s="134" t="s">
        <v>2711</v>
      </c>
      <c r="B1256" s="135" t="s">
        <v>1420</v>
      </c>
      <c r="C1256" s="135" t="s">
        <v>1461</v>
      </c>
      <c r="D1256" s="136" t="s">
        <v>1413</v>
      </c>
      <c r="E1256" s="136" t="s">
        <v>1414</v>
      </c>
      <c r="F1256" s="136" t="s">
        <v>2677</v>
      </c>
      <c r="G1256" s="137" t="s">
        <v>1421</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c r="A1257" s="134" t="s">
        <v>2712</v>
      </c>
      <c r="B1257" s="135" t="s">
        <v>1423</v>
      </c>
      <c r="C1257" s="135" t="s">
        <v>1461</v>
      </c>
      <c r="D1257" s="136" t="s">
        <v>1413</v>
      </c>
      <c r="E1257" s="136" t="s">
        <v>1414</v>
      </c>
      <c r="F1257" s="136" t="s">
        <v>2677</v>
      </c>
      <c r="G1257" s="137" t="s">
        <v>1424</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c r="A1258" s="134" t="s">
        <v>2713</v>
      </c>
      <c r="B1258" s="135" t="s">
        <v>1411</v>
      </c>
      <c r="C1258" s="135" t="s">
        <v>1466</v>
      </c>
      <c r="D1258" s="136" t="s">
        <v>1413</v>
      </c>
      <c r="E1258" s="136" t="s">
        <v>1414</v>
      </c>
      <c r="F1258" s="136" t="s">
        <v>2677</v>
      </c>
      <c r="G1258" s="137" t="s">
        <v>1416</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c r="A1259" s="134" t="s">
        <v>2714</v>
      </c>
      <c r="B1259" s="135" t="s">
        <v>1418</v>
      </c>
      <c r="C1259" s="135" t="s">
        <v>1466</v>
      </c>
      <c r="D1259" s="136" t="s">
        <v>1413</v>
      </c>
      <c r="E1259" s="136" t="s">
        <v>1414</v>
      </c>
      <c r="F1259" s="136" t="s">
        <v>2677</v>
      </c>
      <c r="G1259" s="137" t="s">
        <v>1418</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c r="A1260" s="134" t="s">
        <v>2715</v>
      </c>
      <c r="B1260" s="135" t="s">
        <v>1420</v>
      </c>
      <c r="C1260" s="135" t="s">
        <v>1466</v>
      </c>
      <c r="D1260" s="136" t="s">
        <v>1413</v>
      </c>
      <c r="E1260" s="136" t="s">
        <v>1414</v>
      </c>
      <c r="F1260" s="136" t="s">
        <v>2677</v>
      </c>
      <c r="G1260" s="137" t="s">
        <v>1421</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c r="A1261" s="134" t="s">
        <v>2716</v>
      </c>
      <c r="B1261" s="135" t="s">
        <v>1423</v>
      </c>
      <c r="C1261" s="135" t="s">
        <v>1466</v>
      </c>
      <c r="D1261" s="136" t="s">
        <v>1413</v>
      </c>
      <c r="E1261" s="136" t="s">
        <v>1414</v>
      </c>
      <c r="F1261" s="136" t="s">
        <v>2677</v>
      </c>
      <c r="G1261" s="137" t="s">
        <v>1424</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c r="A1262" s="134" t="s">
        <v>2717</v>
      </c>
      <c r="B1262" s="135" t="s">
        <v>1411</v>
      </c>
      <c r="C1262" s="135" t="s">
        <v>1412</v>
      </c>
      <c r="D1262" s="136" t="s">
        <v>1471</v>
      </c>
      <c r="E1262" s="136" t="s">
        <v>1414</v>
      </c>
      <c r="F1262" s="136" t="s">
        <v>2677</v>
      </c>
      <c r="G1262" s="137" t="s">
        <v>1416</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c r="A1263" s="134" t="s">
        <v>2718</v>
      </c>
      <c r="B1263" s="135" t="s">
        <v>1418</v>
      </c>
      <c r="C1263" s="135" t="s">
        <v>1412</v>
      </c>
      <c r="D1263" s="136" t="s">
        <v>1471</v>
      </c>
      <c r="E1263" s="136" t="s">
        <v>1414</v>
      </c>
      <c r="F1263" s="136" t="s">
        <v>2677</v>
      </c>
      <c r="G1263" s="137" t="s">
        <v>1418</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c r="A1264" s="134" t="s">
        <v>2719</v>
      </c>
      <c r="B1264" s="135" t="s">
        <v>1420</v>
      </c>
      <c r="C1264" s="135" t="s">
        <v>1412</v>
      </c>
      <c r="D1264" s="136" t="s">
        <v>1471</v>
      </c>
      <c r="E1264" s="136" t="s">
        <v>1414</v>
      </c>
      <c r="F1264" s="136" t="s">
        <v>2677</v>
      </c>
      <c r="G1264" s="137" t="s">
        <v>1421</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c r="A1265" s="134" t="s">
        <v>2720</v>
      </c>
      <c r="B1265" s="135" t="s">
        <v>1423</v>
      </c>
      <c r="C1265" s="135" t="s">
        <v>1412</v>
      </c>
      <c r="D1265" s="136" t="s">
        <v>1471</v>
      </c>
      <c r="E1265" s="136" t="s">
        <v>1414</v>
      </c>
      <c r="F1265" s="136" t="s">
        <v>2677</v>
      </c>
      <c r="G1265" s="137" t="s">
        <v>1424</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c r="A1266" s="134" t="s">
        <v>2721</v>
      </c>
      <c r="B1266" s="135" t="s">
        <v>1411</v>
      </c>
      <c r="C1266" s="135" t="s">
        <v>1426</v>
      </c>
      <c r="D1266" s="136" t="s">
        <v>1471</v>
      </c>
      <c r="E1266" s="136" t="s">
        <v>1414</v>
      </c>
      <c r="F1266" s="136" t="s">
        <v>2677</v>
      </c>
      <c r="G1266" s="137" t="s">
        <v>1416</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c r="A1267" s="134" t="s">
        <v>2722</v>
      </c>
      <c r="B1267" s="135" t="s">
        <v>1418</v>
      </c>
      <c r="C1267" s="135" t="s">
        <v>1426</v>
      </c>
      <c r="D1267" s="136" t="s">
        <v>1471</v>
      </c>
      <c r="E1267" s="136" t="s">
        <v>1414</v>
      </c>
      <c r="F1267" s="136" t="s">
        <v>2677</v>
      </c>
      <c r="G1267" s="137" t="s">
        <v>1418</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c r="A1268" s="134" t="s">
        <v>2723</v>
      </c>
      <c r="B1268" s="135" t="s">
        <v>1420</v>
      </c>
      <c r="C1268" s="135" t="s">
        <v>1426</v>
      </c>
      <c r="D1268" s="136" t="s">
        <v>1471</v>
      </c>
      <c r="E1268" s="136" t="s">
        <v>1414</v>
      </c>
      <c r="F1268" s="136" t="s">
        <v>2677</v>
      </c>
      <c r="G1268" s="137" t="s">
        <v>1421</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c r="A1269" s="134" t="s">
        <v>2724</v>
      </c>
      <c r="B1269" s="135" t="s">
        <v>1423</v>
      </c>
      <c r="C1269" s="135" t="s">
        <v>1426</v>
      </c>
      <c r="D1269" s="136" t="s">
        <v>1471</v>
      </c>
      <c r="E1269" s="136" t="s">
        <v>1414</v>
      </c>
      <c r="F1269" s="136" t="s">
        <v>2677</v>
      </c>
      <c r="G1269" s="137" t="s">
        <v>1424</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c r="A1270" s="134" t="s">
        <v>2725</v>
      </c>
      <c r="B1270" s="135" t="s">
        <v>1411</v>
      </c>
      <c r="C1270" s="135" t="s">
        <v>1431</v>
      </c>
      <c r="D1270" s="136" t="s">
        <v>1471</v>
      </c>
      <c r="E1270" s="136" t="s">
        <v>1414</v>
      </c>
      <c r="F1270" s="136" t="s">
        <v>2677</v>
      </c>
      <c r="G1270" s="137" t="s">
        <v>1416</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c r="A1271" s="134" t="s">
        <v>2726</v>
      </c>
      <c r="B1271" s="135" t="s">
        <v>1418</v>
      </c>
      <c r="C1271" s="135" t="s">
        <v>1431</v>
      </c>
      <c r="D1271" s="136" t="s">
        <v>1471</v>
      </c>
      <c r="E1271" s="136" t="s">
        <v>1414</v>
      </c>
      <c r="F1271" s="136" t="s">
        <v>2677</v>
      </c>
      <c r="G1271" s="137" t="s">
        <v>1418</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c r="A1272" s="134" t="s">
        <v>2727</v>
      </c>
      <c r="B1272" s="135" t="s">
        <v>1420</v>
      </c>
      <c r="C1272" s="135" t="s">
        <v>1431</v>
      </c>
      <c r="D1272" s="136" t="s">
        <v>1471</v>
      </c>
      <c r="E1272" s="136" t="s">
        <v>1414</v>
      </c>
      <c r="F1272" s="136" t="s">
        <v>2677</v>
      </c>
      <c r="G1272" s="137" t="s">
        <v>1421</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c r="A1273" s="134" t="s">
        <v>2728</v>
      </c>
      <c r="B1273" s="135" t="s">
        <v>1423</v>
      </c>
      <c r="C1273" s="135" t="s">
        <v>1431</v>
      </c>
      <c r="D1273" s="136" t="s">
        <v>1471</v>
      </c>
      <c r="E1273" s="136" t="s">
        <v>1414</v>
      </c>
      <c r="F1273" s="136" t="s">
        <v>2677</v>
      </c>
      <c r="G1273" s="137" t="s">
        <v>1424</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c r="A1274" s="134" t="s">
        <v>2729</v>
      </c>
      <c r="B1274" s="135" t="s">
        <v>1411</v>
      </c>
      <c r="C1274" s="135" t="s">
        <v>1436</v>
      </c>
      <c r="D1274" s="136" t="s">
        <v>1471</v>
      </c>
      <c r="E1274" s="136" t="s">
        <v>1414</v>
      </c>
      <c r="F1274" s="136" t="s">
        <v>2677</v>
      </c>
      <c r="G1274" s="137" t="s">
        <v>1416</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c r="A1275" s="134" t="s">
        <v>2730</v>
      </c>
      <c r="B1275" s="135" t="s">
        <v>1418</v>
      </c>
      <c r="C1275" s="135" t="s">
        <v>1436</v>
      </c>
      <c r="D1275" s="136" t="s">
        <v>1471</v>
      </c>
      <c r="E1275" s="136" t="s">
        <v>1414</v>
      </c>
      <c r="F1275" s="136" t="s">
        <v>2677</v>
      </c>
      <c r="G1275" s="137" t="s">
        <v>1418</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c r="A1276" s="134" t="s">
        <v>2731</v>
      </c>
      <c r="B1276" s="135" t="s">
        <v>1420</v>
      </c>
      <c r="C1276" s="135" t="s">
        <v>1436</v>
      </c>
      <c r="D1276" s="136" t="s">
        <v>1471</v>
      </c>
      <c r="E1276" s="136" t="s">
        <v>1414</v>
      </c>
      <c r="F1276" s="136" t="s">
        <v>2677</v>
      </c>
      <c r="G1276" s="137" t="s">
        <v>1421</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c r="A1277" s="134" t="s">
        <v>2732</v>
      </c>
      <c r="B1277" s="135" t="s">
        <v>1423</v>
      </c>
      <c r="C1277" s="135" t="s">
        <v>1436</v>
      </c>
      <c r="D1277" s="136" t="s">
        <v>1471</v>
      </c>
      <c r="E1277" s="136" t="s">
        <v>1414</v>
      </c>
      <c r="F1277" s="136" t="s">
        <v>2677</v>
      </c>
      <c r="G1277" s="137" t="s">
        <v>1424</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c r="A1278" s="134" t="s">
        <v>2733</v>
      </c>
      <c r="B1278" s="135" t="s">
        <v>1411</v>
      </c>
      <c r="C1278" s="135" t="s">
        <v>1441</v>
      </c>
      <c r="D1278" s="136" t="s">
        <v>1471</v>
      </c>
      <c r="E1278" s="136" t="s">
        <v>1414</v>
      </c>
      <c r="F1278" s="136" t="s">
        <v>2677</v>
      </c>
      <c r="G1278" s="137" t="s">
        <v>1416</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c r="A1279" s="134" t="s">
        <v>2734</v>
      </c>
      <c r="B1279" s="135" t="s">
        <v>1418</v>
      </c>
      <c r="C1279" s="135" t="s">
        <v>1441</v>
      </c>
      <c r="D1279" s="136" t="s">
        <v>1471</v>
      </c>
      <c r="E1279" s="136" t="s">
        <v>1414</v>
      </c>
      <c r="F1279" s="136" t="s">
        <v>2677</v>
      </c>
      <c r="G1279" s="137" t="s">
        <v>1418</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c r="A1280" s="134" t="s">
        <v>2735</v>
      </c>
      <c r="B1280" s="135" t="s">
        <v>1420</v>
      </c>
      <c r="C1280" s="135" t="s">
        <v>1441</v>
      </c>
      <c r="D1280" s="136" t="s">
        <v>1471</v>
      </c>
      <c r="E1280" s="136" t="s">
        <v>1414</v>
      </c>
      <c r="F1280" s="136" t="s">
        <v>2677</v>
      </c>
      <c r="G1280" s="137" t="s">
        <v>1421</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c r="A1281" s="134" t="s">
        <v>2736</v>
      </c>
      <c r="B1281" s="135" t="s">
        <v>1423</v>
      </c>
      <c r="C1281" s="135" t="s">
        <v>1441</v>
      </c>
      <c r="D1281" s="136" t="s">
        <v>1471</v>
      </c>
      <c r="E1281" s="136" t="s">
        <v>1414</v>
      </c>
      <c r="F1281" s="136" t="s">
        <v>2677</v>
      </c>
      <c r="G1281" s="137" t="s">
        <v>1424</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c r="A1282" s="134" t="s">
        <v>2737</v>
      </c>
      <c r="B1282" s="135" t="s">
        <v>1411</v>
      </c>
      <c r="C1282" s="135" t="s">
        <v>1446</v>
      </c>
      <c r="D1282" s="136" t="s">
        <v>1471</v>
      </c>
      <c r="E1282" s="136" t="s">
        <v>1414</v>
      </c>
      <c r="F1282" s="136" t="s">
        <v>2677</v>
      </c>
      <c r="G1282" s="137" t="s">
        <v>1416</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c r="A1283" s="134" t="s">
        <v>2738</v>
      </c>
      <c r="B1283" s="135" t="s">
        <v>1418</v>
      </c>
      <c r="C1283" s="135" t="s">
        <v>1446</v>
      </c>
      <c r="D1283" s="136" t="s">
        <v>1471</v>
      </c>
      <c r="E1283" s="136" t="s">
        <v>1414</v>
      </c>
      <c r="F1283" s="136" t="s">
        <v>2677</v>
      </c>
      <c r="G1283" s="137" t="s">
        <v>1418</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c r="A1284" s="134" t="s">
        <v>2739</v>
      </c>
      <c r="B1284" s="135" t="s">
        <v>1420</v>
      </c>
      <c r="C1284" s="135" t="s">
        <v>1446</v>
      </c>
      <c r="D1284" s="136" t="s">
        <v>1471</v>
      </c>
      <c r="E1284" s="136" t="s">
        <v>1414</v>
      </c>
      <c r="F1284" s="136" t="s">
        <v>2677</v>
      </c>
      <c r="G1284" s="137" t="s">
        <v>1421</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c r="A1285" s="134" t="s">
        <v>2740</v>
      </c>
      <c r="B1285" s="135" t="s">
        <v>1423</v>
      </c>
      <c r="C1285" s="135" t="s">
        <v>1446</v>
      </c>
      <c r="D1285" s="136" t="s">
        <v>1471</v>
      </c>
      <c r="E1285" s="136" t="s">
        <v>1414</v>
      </c>
      <c r="F1285" s="136" t="s">
        <v>2677</v>
      </c>
      <c r="G1285" s="137" t="s">
        <v>1424</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c r="A1286" s="134" t="s">
        <v>2741</v>
      </c>
      <c r="B1286" s="135" t="s">
        <v>1411</v>
      </c>
      <c r="C1286" s="135" t="s">
        <v>1451</v>
      </c>
      <c r="D1286" s="136" t="s">
        <v>1471</v>
      </c>
      <c r="E1286" s="136" t="s">
        <v>1414</v>
      </c>
      <c r="F1286" s="136" t="s">
        <v>2677</v>
      </c>
      <c r="G1286" s="137" t="s">
        <v>1416</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c r="A1287" s="134" t="s">
        <v>2742</v>
      </c>
      <c r="B1287" s="135" t="s">
        <v>1418</v>
      </c>
      <c r="C1287" s="135" t="s">
        <v>1451</v>
      </c>
      <c r="D1287" s="136" t="s">
        <v>1471</v>
      </c>
      <c r="E1287" s="136" t="s">
        <v>1414</v>
      </c>
      <c r="F1287" s="136" t="s">
        <v>2677</v>
      </c>
      <c r="G1287" s="137" t="s">
        <v>1418</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c r="A1288" s="134" t="s">
        <v>2743</v>
      </c>
      <c r="B1288" s="135" t="s">
        <v>1420</v>
      </c>
      <c r="C1288" s="135" t="s">
        <v>1451</v>
      </c>
      <c r="D1288" s="136" t="s">
        <v>1471</v>
      </c>
      <c r="E1288" s="136" t="s">
        <v>1414</v>
      </c>
      <c r="F1288" s="136" t="s">
        <v>2677</v>
      </c>
      <c r="G1288" s="137" t="s">
        <v>1421</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c r="A1289" s="134" t="s">
        <v>2744</v>
      </c>
      <c r="B1289" s="135" t="s">
        <v>1423</v>
      </c>
      <c r="C1289" s="135" t="s">
        <v>1451</v>
      </c>
      <c r="D1289" s="136" t="s">
        <v>1471</v>
      </c>
      <c r="E1289" s="136" t="s">
        <v>1414</v>
      </c>
      <c r="F1289" s="136" t="s">
        <v>2677</v>
      </c>
      <c r="G1289" s="137" t="s">
        <v>1424</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c r="A1290" s="134" t="s">
        <v>2745</v>
      </c>
      <c r="B1290" s="135" t="s">
        <v>1411</v>
      </c>
      <c r="C1290" s="135" t="s">
        <v>1456</v>
      </c>
      <c r="D1290" s="136" t="s">
        <v>1471</v>
      </c>
      <c r="E1290" s="136" t="s">
        <v>1414</v>
      </c>
      <c r="F1290" s="136" t="s">
        <v>2677</v>
      </c>
      <c r="G1290" s="137" t="s">
        <v>1416</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c r="A1291" s="134" t="s">
        <v>2746</v>
      </c>
      <c r="B1291" s="135" t="s">
        <v>1418</v>
      </c>
      <c r="C1291" s="135" t="s">
        <v>1456</v>
      </c>
      <c r="D1291" s="136" t="s">
        <v>1471</v>
      </c>
      <c r="E1291" s="136" t="s">
        <v>1414</v>
      </c>
      <c r="F1291" s="136" t="s">
        <v>2677</v>
      </c>
      <c r="G1291" s="137" t="s">
        <v>1418</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c r="A1292" s="134" t="s">
        <v>2747</v>
      </c>
      <c r="B1292" s="135" t="s">
        <v>1420</v>
      </c>
      <c r="C1292" s="135" t="s">
        <v>1456</v>
      </c>
      <c r="D1292" s="136" t="s">
        <v>1471</v>
      </c>
      <c r="E1292" s="136" t="s">
        <v>1414</v>
      </c>
      <c r="F1292" s="136" t="s">
        <v>2677</v>
      </c>
      <c r="G1292" s="137" t="s">
        <v>1421</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c r="A1293" s="134" t="s">
        <v>2748</v>
      </c>
      <c r="B1293" s="135" t="s">
        <v>1423</v>
      </c>
      <c r="C1293" s="135" t="s">
        <v>1456</v>
      </c>
      <c r="D1293" s="136" t="s">
        <v>1471</v>
      </c>
      <c r="E1293" s="136" t="s">
        <v>1414</v>
      </c>
      <c r="F1293" s="136" t="s">
        <v>2677</v>
      </c>
      <c r="G1293" s="137" t="s">
        <v>1424</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c r="A1294" s="134" t="s">
        <v>2749</v>
      </c>
      <c r="B1294" s="135" t="s">
        <v>1411</v>
      </c>
      <c r="C1294" s="135" t="s">
        <v>1461</v>
      </c>
      <c r="D1294" s="136" t="s">
        <v>1471</v>
      </c>
      <c r="E1294" s="136" t="s">
        <v>1414</v>
      </c>
      <c r="F1294" s="136" t="s">
        <v>2677</v>
      </c>
      <c r="G1294" s="137" t="s">
        <v>1416</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c r="A1295" s="134" t="s">
        <v>2750</v>
      </c>
      <c r="B1295" s="135" t="s">
        <v>1418</v>
      </c>
      <c r="C1295" s="135" t="s">
        <v>1461</v>
      </c>
      <c r="D1295" s="136" t="s">
        <v>1471</v>
      </c>
      <c r="E1295" s="136" t="s">
        <v>1414</v>
      </c>
      <c r="F1295" s="136" t="s">
        <v>2677</v>
      </c>
      <c r="G1295" s="137" t="s">
        <v>1418</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c r="A1296" s="134" t="s">
        <v>2751</v>
      </c>
      <c r="B1296" s="135" t="s">
        <v>1420</v>
      </c>
      <c r="C1296" s="135" t="s">
        <v>1461</v>
      </c>
      <c r="D1296" s="136" t="s">
        <v>1471</v>
      </c>
      <c r="E1296" s="136" t="s">
        <v>1414</v>
      </c>
      <c r="F1296" s="136" t="s">
        <v>2677</v>
      </c>
      <c r="G1296" s="137" t="s">
        <v>1421</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c r="A1297" s="134" t="s">
        <v>2752</v>
      </c>
      <c r="B1297" s="135" t="s">
        <v>1423</v>
      </c>
      <c r="C1297" s="135" t="s">
        <v>1461</v>
      </c>
      <c r="D1297" s="136" t="s">
        <v>1471</v>
      </c>
      <c r="E1297" s="136" t="s">
        <v>1414</v>
      </c>
      <c r="F1297" s="136" t="s">
        <v>2677</v>
      </c>
      <c r="G1297" s="137" t="s">
        <v>1424</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c r="A1298" s="134" t="s">
        <v>2753</v>
      </c>
      <c r="B1298" s="135" t="s">
        <v>1411</v>
      </c>
      <c r="C1298" s="135" t="s">
        <v>1466</v>
      </c>
      <c r="D1298" s="136" t="s">
        <v>1471</v>
      </c>
      <c r="E1298" s="136" t="s">
        <v>1414</v>
      </c>
      <c r="F1298" s="136" t="s">
        <v>2677</v>
      </c>
      <c r="G1298" s="137" t="s">
        <v>1416</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c r="A1299" s="134" t="s">
        <v>2754</v>
      </c>
      <c r="B1299" s="135" t="s">
        <v>1418</v>
      </c>
      <c r="C1299" s="135" t="s">
        <v>1466</v>
      </c>
      <c r="D1299" s="136" t="s">
        <v>1471</v>
      </c>
      <c r="E1299" s="136" t="s">
        <v>1414</v>
      </c>
      <c r="F1299" s="136" t="s">
        <v>2677</v>
      </c>
      <c r="G1299" s="137" t="s">
        <v>1418</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c r="A1300" s="134" t="s">
        <v>2755</v>
      </c>
      <c r="B1300" s="135" t="s">
        <v>1420</v>
      </c>
      <c r="C1300" s="135" t="s">
        <v>1466</v>
      </c>
      <c r="D1300" s="136" t="s">
        <v>1471</v>
      </c>
      <c r="E1300" s="136" t="s">
        <v>1414</v>
      </c>
      <c r="F1300" s="136" t="s">
        <v>2677</v>
      </c>
      <c r="G1300" s="137" t="s">
        <v>1421</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c r="A1301" s="134" t="s">
        <v>2756</v>
      </c>
      <c r="B1301" s="135" t="s">
        <v>1423</v>
      </c>
      <c r="C1301" s="135" t="s">
        <v>1466</v>
      </c>
      <c r="D1301" s="136" t="s">
        <v>1471</v>
      </c>
      <c r="E1301" s="136" t="s">
        <v>1414</v>
      </c>
      <c r="F1301" s="136" t="s">
        <v>2677</v>
      </c>
      <c r="G1301" s="137" t="s">
        <v>1424</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c r="A1302" s="134" t="s">
        <v>2757</v>
      </c>
      <c r="B1302" s="135" t="s">
        <v>1411</v>
      </c>
      <c r="C1302" s="135" t="s">
        <v>1412</v>
      </c>
      <c r="D1302" s="136" t="s">
        <v>1413</v>
      </c>
      <c r="E1302" s="136" t="s">
        <v>1554</v>
      </c>
      <c r="F1302" s="136" t="s">
        <v>2677</v>
      </c>
      <c r="G1302" s="137" t="s">
        <v>1411</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c r="A1303" s="134" t="s">
        <v>2758</v>
      </c>
      <c r="B1303" s="135" t="s">
        <v>1418</v>
      </c>
      <c r="C1303" s="135" t="s">
        <v>1412</v>
      </c>
      <c r="D1303" s="136" t="s">
        <v>1413</v>
      </c>
      <c r="E1303" s="136" t="s">
        <v>1554</v>
      </c>
      <c r="F1303" s="136" t="s">
        <v>2677</v>
      </c>
      <c r="G1303" s="137" t="s">
        <v>1556</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c r="A1304" s="134" t="s">
        <v>2759</v>
      </c>
      <c r="B1304" s="135" t="s">
        <v>1420</v>
      </c>
      <c r="C1304" s="135" t="s">
        <v>1412</v>
      </c>
      <c r="D1304" s="136" t="s">
        <v>1413</v>
      </c>
      <c r="E1304" s="136" t="s">
        <v>1554</v>
      </c>
      <c r="F1304" s="136" t="s">
        <v>2677</v>
      </c>
      <c r="G1304" s="137" t="s">
        <v>1556</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c r="A1305" s="134" t="s">
        <v>2760</v>
      </c>
      <c r="B1305" s="135" t="s">
        <v>1423</v>
      </c>
      <c r="C1305" s="135" t="s">
        <v>1412</v>
      </c>
      <c r="D1305" s="136" t="s">
        <v>1413</v>
      </c>
      <c r="E1305" s="136" t="s">
        <v>1554</v>
      </c>
      <c r="F1305" s="136" t="s">
        <v>2677</v>
      </c>
      <c r="G1305" s="137" t="s">
        <v>1556</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c r="A1306" s="134" t="s">
        <v>2761</v>
      </c>
      <c r="B1306" s="135" t="s">
        <v>1411</v>
      </c>
      <c r="C1306" s="135" t="s">
        <v>1426</v>
      </c>
      <c r="D1306" s="136" t="s">
        <v>1413</v>
      </c>
      <c r="E1306" s="136" t="s">
        <v>1554</v>
      </c>
      <c r="F1306" s="136" t="s">
        <v>2677</v>
      </c>
      <c r="G1306" s="137" t="s">
        <v>1411</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c r="A1307" s="134" t="s">
        <v>2762</v>
      </c>
      <c r="B1307" s="135" t="s">
        <v>1418</v>
      </c>
      <c r="C1307" s="135" t="s">
        <v>1426</v>
      </c>
      <c r="D1307" s="136" t="s">
        <v>1413</v>
      </c>
      <c r="E1307" s="136" t="s">
        <v>1554</v>
      </c>
      <c r="F1307" s="136" t="s">
        <v>2677</v>
      </c>
      <c r="G1307" s="137" t="s">
        <v>1556</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c r="A1308" s="134" t="s">
        <v>2763</v>
      </c>
      <c r="B1308" s="135" t="s">
        <v>1420</v>
      </c>
      <c r="C1308" s="135" t="s">
        <v>1426</v>
      </c>
      <c r="D1308" s="136" t="s">
        <v>1413</v>
      </c>
      <c r="E1308" s="136" t="s">
        <v>1554</v>
      </c>
      <c r="F1308" s="136" t="s">
        <v>2677</v>
      </c>
      <c r="G1308" s="137" t="s">
        <v>1556</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c r="A1309" s="134" t="s">
        <v>2764</v>
      </c>
      <c r="B1309" s="135" t="s">
        <v>1423</v>
      </c>
      <c r="C1309" s="135" t="s">
        <v>1426</v>
      </c>
      <c r="D1309" s="136" t="s">
        <v>1413</v>
      </c>
      <c r="E1309" s="136" t="s">
        <v>1554</v>
      </c>
      <c r="F1309" s="136" t="s">
        <v>2677</v>
      </c>
      <c r="G1309" s="137" t="s">
        <v>1556</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c r="A1310" s="134" t="s">
        <v>2765</v>
      </c>
      <c r="B1310" s="135" t="s">
        <v>1411</v>
      </c>
      <c r="C1310" s="135" t="s">
        <v>1431</v>
      </c>
      <c r="D1310" s="136" t="s">
        <v>1413</v>
      </c>
      <c r="E1310" s="136" t="s">
        <v>1554</v>
      </c>
      <c r="F1310" s="136" t="s">
        <v>2677</v>
      </c>
      <c r="G1310" s="137" t="s">
        <v>1411</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c r="A1311" s="134" t="s">
        <v>2766</v>
      </c>
      <c r="B1311" s="135" t="s">
        <v>1418</v>
      </c>
      <c r="C1311" s="135" t="s">
        <v>1431</v>
      </c>
      <c r="D1311" s="136" t="s">
        <v>1413</v>
      </c>
      <c r="E1311" s="136" t="s">
        <v>1554</v>
      </c>
      <c r="F1311" s="136" t="s">
        <v>2677</v>
      </c>
      <c r="G1311" s="137" t="s">
        <v>1556</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c r="A1312" s="134" t="s">
        <v>2767</v>
      </c>
      <c r="B1312" s="135" t="s">
        <v>1420</v>
      </c>
      <c r="C1312" s="135" t="s">
        <v>1431</v>
      </c>
      <c r="D1312" s="136" t="s">
        <v>1413</v>
      </c>
      <c r="E1312" s="136" t="s">
        <v>1554</v>
      </c>
      <c r="F1312" s="136" t="s">
        <v>2677</v>
      </c>
      <c r="G1312" s="137" t="s">
        <v>1556</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c r="A1313" s="134" t="s">
        <v>2768</v>
      </c>
      <c r="B1313" s="135" t="s">
        <v>1423</v>
      </c>
      <c r="C1313" s="135" t="s">
        <v>1431</v>
      </c>
      <c r="D1313" s="136" t="s">
        <v>1413</v>
      </c>
      <c r="E1313" s="136" t="s">
        <v>1554</v>
      </c>
      <c r="F1313" s="136" t="s">
        <v>2677</v>
      </c>
      <c r="G1313" s="137" t="s">
        <v>1556</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c r="A1314" s="134" t="s">
        <v>2769</v>
      </c>
      <c r="B1314" s="135" t="s">
        <v>1411</v>
      </c>
      <c r="C1314" s="135" t="s">
        <v>1436</v>
      </c>
      <c r="D1314" s="136" t="s">
        <v>1413</v>
      </c>
      <c r="E1314" s="136" t="s">
        <v>1554</v>
      </c>
      <c r="F1314" s="136" t="s">
        <v>2677</v>
      </c>
      <c r="G1314" s="137" t="s">
        <v>1411</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c r="A1315" s="134" t="s">
        <v>2770</v>
      </c>
      <c r="B1315" s="135" t="s">
        <v>1418</v>
      </c>
      <c r="C1315" s="135" t="s">
        <v>1436</v>
      </c>
      <c r="D1315" s="136" t="s">
        <v>1413</v>
      </c>
      <c r="E1315" s="136" t="s">
        <v>1554</v>
      </c>
      <c r="F1315" s="136" t="s">
        <v>2677</v>
      </c>
      <c r="G1315" s="137" t="s">
        <v>1556</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c r="A1316" s="134" t="s">
        <v>2771</v>
      </c>
      <c r="B1316" s="135" t="s">
        <v>1420</v>
      </c>
      <c r="C1316" s="135" t="s">
        <v>1436</v>
      </c>
      <c r="D1316" s="136" t="s">
        <v>1413</v>
      </c>
      <c r="E1316" s="136" t="s">
        <v>1554</v>
      </c>
      <c r="F1316" s="136" t="s">
        <v>2677</v>
      </c>
      <c r="G1316" s="137" t="s">
        <v>1556</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c r="A1317" s="134" t="s">
        <v>2772</v>
      </c>
      <c r="B1317" s="135" t="s">
        <v>1423</v>
      </c>
      <c r="C1317" s="135" t="s">
        <v>1436</v>
      </c>
      <c r="D1317" s="136" t="s">
        <v>1413</v>
      </c>
      <c r="E1317" s="136" t="s">
        <v>1554</v>
      </c>
      <c r="F1317" s="136" t="s">
        <v>2677</v>
      </c>
      <c r="G1317" s="137" t="s">
        <v>1556</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c r="A1318" s="134" t="s">
        <v>2773</v>
      </c>
      <c r="B1318" s="135" t="s">
        <v>1411</v>
      </c>
      <c r="C1318" s="135" t="s">
        <v>1441</v>
      </c>
      <c r="D1318" s="136" t="s">
        <v>1413</v>
      </c>
      <c r="E1318" s="136" t="s">
        <v>1554</v>
      </c>
      <c r="F1318" s="136" t="s">
        <v>2677</v>
      </c>
      <c r="G1318" s="137" t="s">
        <v>1411</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c r="A1319" s="134" t="s">
        <v>2774</v>
      </c>
      <c r="B1319" s="135" t="s">
        <v>1418</v>
      </c>
      <c r="C1319" s="135" t="s">
        <v>1441</v>
      </c>
      <c r="D1319" s="136" t="s">
        <v>1413</v>
      </c>
      <c r="E1319" s="136" t="s">
        <v>1554</v>
      </c>
      <c r="F1319" s="136" t="s">
        <v>2677</v>
      </c>
      <c r="G1319" s="137" t="s">
        <v>1556</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c r="A1320" s="134" t="s">
        <v>2775</v>
      </c>
      <c r="B1320" s="135" t="s">
        <v>1420</v>
      </c>
      <c r="C1320" s="135" t="s">
        <v>1441</v>
      </c>
      <c r="D1320" s="136" t="s">
        <v>1413</v>
      </c>
      <c r="E1320" s="136" t="s">
        <v>1554</v>
      </c>
      <c r="F1320" s="136" t="s">
        <v>2677</v>
      </c>
      <c r="G1320" s="137" t="s">
        <v>1556</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c r="A1321" s="134" t="s">
        <v>2776</v>
      </c>
      <c r="B1321" s="135" t="s">
        <v>1423</v>
      </c>
      <c r="C1321" s="135" t="s">
        <v>1441</v>
      </c>
      <c r="D1321" s="136" t="s">
        <v>1413</v>
      </c>
      <c r="E1321" s="136" t="s">
        <v>1554</v>
      </c>
      <c r="F1321" s="136" t="s">
        <v>2677</v>
      </c>
      <c r="G1321" s="137" t="s">
        <v>1556</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c r="A1322" s="134" t="s">
        <v>2777</v>
      </c>
      <c r="B1322" s="135" t="s">
        <v>1411</v>
      </c>
      <c r="C1322" s="135" t="s">
        <v>1446</v>
      </c>
      <c r="D1322" s="136" t="s">
        <v>1413</v>
      </c>
      <c r="E1322" s="136" t="s">
        <v>1554</v>
      </c>
      <c r="F1322" s="136" t="s">
        <v>2677</v>
      </c>
      <c r="G1322" s="137" t="s">
        <v>1411</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c r="A1323" s="134" t="s">
        <v>2778</v>
      </c>
      <c r="B1323" s="135" t="s">
        <v>1418</v>
      </c>
      <c r="C1323" s="135" t="s">
        <v>1446</v>
      </c>
      <c r="D1323" s="136" t="s">
        <v>1413</v>
      </c>
      <c r="E1323" s="136" t="s">
        <v>1554</v>
      </c>
      <c r="F1323" s="136" t="s">
        <v>2677</v>
      </c>
      <c r="G1323" s="137" t="s">
        <v>1556</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c r="A1324" s="134" t="s">
        <v>2779</v>
      </c>
      <c r="B1324" s="135" t="s">
        <v>1420</v>
      </c>
      <c r="C1324" s="135" t="s">
        <v>1446</v>
      </c>
      <c r="D1324" s="136" t="s">
        <v>1413</v>
      </c>
      <c r="E1324" s="136" t="s">
        <v>1554</v>
      </c>
      <c r="F1324" s="136" t="s">
        <v>2677</v>
      </c>
      <c r="G1324" s="137" t="s">
        <v>1556</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c r="A1325" s="134" t="s">
        <v>2780</v>
      </c>
      <c r="B1325" s="135" t="s">
        <v>1423</v>
      </c>
      <c r="C1325" s="135" t="s">
        <v>1446</v>
      </c>
      <c r="D1325" s="136" t="s">
        <v>1413</v>
      </c>
      <c r="E1325" s="136" t="s">
        <v>1554</v>
      </c>
      <c r="F1325" s="136" t="s">
        <v>2677</v>
      </c>
      <c r="G1325" s="137" t="s">
        <v>1556</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c r="A1326" s="134" t="s">
        <v>2781</v>
      </c>
      <c r="B1326" s="135" t="s">
        <v>1411</v>
      </c>
      <c r="C1326" s="135" t="s">
        <v>1451</v>
      </c>
      <c r="D1326" s="136" t="s">
        <v>1413</v>
      </c>
      <c r="E1326" s="136" t="s">
        <v>1554</v>
      </c>
      <c r="F1326" s="136" t="s">
        <v>2677</v>
      </c>
      <c r="G1326" s="137" t="s">
        <v>1411</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c r="A1327" s="134" t="s">
        <v>2782</v>
      </c>
      <c r="B1327" s="135" t="s">
        <v>1418</v>
      </c>
      <c r="C1327" s="135" t="s">
        <v>1451</v>
      </c>
      <c r="D1327" s="136" t="s">
        <v>1413</v>
      </c>
      <c r="E1327" s="136" t="s">
        <v>1554</v>
      </c>
      <c r="F1327" s="136" t="s">
        <v>2677</v>
      </c>
      <c r="G1327" s="137" t="s">
        <v>1556</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c r="A1328" s="134" t="s">
        <v>2783</v>
      </c>
      <c r="B1328" s="135" t="s">
        <v>1420</v>
      </c>
      <c r="C1328" s="135" t="s">
        <v>1451</v>
      </c>
      <c r="D1328" s="136" t="s">
        <v>1413</v>
      </c>
      <c r="E1328" s="136" t="s">
        <v>1554</v>
      </c>
      <c r="F1328" s="136" t="s">
        <v>2677</v>
      </c>
      <c r="G1328" s="137" t="s">
        <v>1556</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c r="A1329" s="134" t="s">
        <v>2784</v>
      </c>
      <c r="B1329" s="135" t="s">
        <v>1423</v>
      </c>
      <c r="C1329" s="135" t="s">
        <v>1451</v>
      </c>
      <c r="D1329" s="136" t="s">
        <v>1413</v>
      </c>
      <c r="E1329" s="136" t="s">
        <v>1554</v>
      </c>
      <c r="F1329" s="136" t="s">
        <v>2677</v>
      </c>
      <c r="G1329" s="137" t="s">
        <v>1556</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c r="A1330" s="134" t="s">
        <v>2785</v>
      </c>
      <c r="B1330" s="135" t="s">
        <v>1411</v>
      </c>
      <c r="C1330" s="135" t="s">
        <v>1456</v>
      </c>
      <c r="D1330" s="136" t="s">
        <v>1413</v>
      </c>
      <c r="E1330" s="136" t="s">
        <v>1554</v>
      </c>
      <c r="F1330" s="136" t="s">
        <v>2677</v>
      </c>
      <c r="G1330" s="137" t="s">
        <v>1411</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c r="A1331" s="134" t="s">
        <v>2786</v>
      </c>
      <c r="B1331" s="135" t="s">
        <v>1418</v>
      </c>
      <c r="C1331" s="135" t="s">
        <v>1456</v>
      </c>
      <c r="D1331" s="136" t="s">
        <v>1413</v>
      </c>
      <c r="E1331" s="136" t="s">
        <v>1554</v>
      </c>
      <c r="F1331" s="136" t="s">
        <v>2677</v>
      </c>
      <c r="G1331" s="137" t="s">
        <v>1556</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c r="A1332" s="134" t="s">
        <v>2787</v>
      </c>
      <c r="B1332" s="135" t="s">
        <v>1420</v>
      </c>
      <c r="C1332" s="135" t="s">
        <v>1456</v>
      </c>
      <c r="D1332" s="136" t="s">
        <v>1413</v>
      </c>
      <c r="E1332" s="136" t="s">
        <v>1554</v>
      </c>
      <c r="F1332" s="136" t="s">
        <v>2677</v>
      </c>
      <c r="G1332" s="137" t="s">
        <v>1556</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c r="A1333" s="134" t="s">
        <v>2788</v>
      </c>
      <c r="B1333" s="135" t="s">
        <v>1423</v>
      </c>
      <c r="C1333" s="135" t="s">
        <v>1456</v>
      </c>
      <c r="D1333" s="136" t="s">
        <v>1413</v>
      </c>
      <c r="E1333" s="136" t="s">
        <v>1554</v>
      </c>
      <c r="F1333" s="136" t="s">
        <v>2677</v>
      </c>
      <c r="G1333" s="137" t="s">
        <v>1556</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c r="A1334" s="134" t="s">
        <v>2789</v>
      </c>
      <c r="B1334" s="135" t="s">
        <v>1411</v>
      </c>
      <c r="C1334" s="135" t="s">
        <v>1461</v>
      </c>
      <c r="D1334" s="136" t="s">
        <v>1413</v>
      </c>
      <c r="E1334" s="136" t="s">
        <v>1554</v>
      </c>
      <c r="F1334" s="136" t="s">
        <v>2677</v>
      </c>
      <c r="G1334" s="137" t="s">
        <v>1411</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c r="A1335" s="134" t="s">
        <v>2790</v>
      </c>
      <c r="B1335" s="135" t="s">
        <v>1418</v>
      </c>
      <c r="C1335" s="135" t="s">
        <v>1461</v>
      </c>
      <c r="D1335" s="136" t="s">
        <v>1413</v>
      </c>
      <c r="E1335" s="136" t="s">
        <v>1554</v>
      </c>
      <c r="F1335" s="136" t="s">
        <v>2677</v>
      </c>
      <c r="G1335" s="137" t="s">
        <v>1556</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c r="A1336" s="134" t="s">
        <v>2791</v>
      </c>
      <c r="B1336" s="135" t="s">
        <v>1420</v>
      </c>
      <c r="C1336" s="135" t="s">
        <v>1461</v>
      </c>
      <c r="D1336" s="136" t="s">
        <v>1413</v>
      </c>
      <c r="E1336" s="136" t="s">
        <v>1554</v>
      </c>
      <c r="F1336" s="136" t="s">
        <v>2677</v>
      </c>
      <c r="G1336" s="137" t="s">
        <v>1556</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c r="A1337" s="134" t="s">
        <v>2792</v>
      </c>
      <c r="B1337" s="135" t="s">
        <v>1423</v>
      </c>
      <c r="C1337" s="135" t="s">
        <v>1461</v>
      </c>
      <c r="D1337" s="136" t="s">
        <v>1413</v>
      </c>
      <c r="E1337" s="136" t="s">
        <v>1554</v>
      </c>
      <c r="F1337" s="136" t="s">
        <v>2677</v>
      </c>
      <c r="G1337" s="137" t="s">
        <v>1556</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c r="A1338" s="134" t="s">
        <v>2793</v>
      </c>
      <c r="B1338" s="135" t="s">
        <v>1411</v>
      </c>
      <c r="C1338" s="135" t="s">
        <v>1466</v>
      </c>
      <c r="D1338" s="136" t="s">
        <v>1413</v>
      </c>
      <c r="E1338" s="136" t="s">
        <v>1554</v>
      </c>
      <c r="F1338" s="136" t="s">
        <v>2677</v>
      </c>
      <c r="G1338" s="137" t="s">
        <v>1411</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c r="A1339" s="134" t="s">
        <v>2794</v>
      </c>
      <c r="B1339" s="135" t="s">
        <v>1418</v>
      </c>
      <c r="C1339" s="135" t="s">
        <v>1466</v>
      </c>
      <c r="D1339" s="136" t="s">
        <v>1413</v>
      </c>
      <c r="E1339" s="136" t="s">
        <v>1554</v>
      </c>
      <c r="F1339" s="136" t="s">
        <v>2677</v>
      </c>
      <c r="G1339" s="137" t="s">
        <v>1556</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c r="A1340" s="134" t="s">
        <v>2795</v>
      </c>
      <c r="B1340" s="135" t="s">
        <v>1420</v>
      </c>
      <c r="C1340" s="135" t="s">
        <v>1466</v>
      </c>
      <c r="D1340" s="136" t="s">
        <v>1413</v>
      </c>
      <c r="E1340" s="136" t="s">
        <v>1554</v>
      </c>
      <c r="F1340" s="136" t="s">
        <v>2677</v>
      </c>
      <c r="G1340" s="137" t="s">
        <v>1556</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c r="A1341" s="134" t="s">
        <v>2796</v>
      </c>
      <c r="B1341" s="135" t="s">
        <v>1423</v>
      </c>
      <c r="C1341" s="135" t="s">
        <v>1466</v>
      </c>
      <c r="D1341" s="136" t="s">
        <v>1413</v>
      </c>
      <c r="E1341" s="136" t="s">
        <v>1554</v>
      </c>
      <c r="F1341" s="136" t="s">
        <v>2677</v>
      </c>
      <c r="G1341" s="137" t="s">
        <v>1556</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c r="A1342" s="134" t="s">
        <v>2797</v>
      </c>
      <c r="B1342" s="135" t="s">
        <v>1420</v>
      </c>
      <c r="C1342" s="135" t="s">
        <v>1412</v>
      </c>
      <c r="D1342" s="136" t="s">
        <v>1413</v>
      </c>
      <c r="E1342" s="136" t="s">
        <v>1596</v>
      </c>
      <c r="F1342" s="136" t="s">
        <v>2677</v>
      </c>
      <c r="G1342" s="137" t="s">
        <v>1420</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c r="A1343" s="134" t="s">
        <v>2798</v>
      </c>
      <c r="B1343" s="135" t="s">
        <v>1598</v>
      </c>
      <c r="C1343" s="135" t="s">
        <v>1412</v>
      </c>
      <c r="D1343" s="136" t="s">
        <v>1413</v>
      </c>
      <c r="E1343" s="136" t="s">
        <v>1596</v>
      </c>
      <c r="F1343" s="136" t="s">
        <v>2677</v>
      </c>
      <c r="G1343" s="137" t="s">
        <v>1598</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c r="A1344" s="134" t="s">
        <v>2799</v>
      </c>
      <c r="B1344" s="135" t="s">
        <v>1600</v>
      </c>
      <c r="C1344" s="135" t="s">
        <v>1412</v>
      </c>
      <c r="D1344" s="136" t="s">
        <v>1413</v>
      </c>
      <c r="E1344" s="136" t="s">
        <v>1596</v>
      </c>
      <c r="F1344" s="136" t="s">
        <v>2677</v>
      </c>
      <c r="G1344" s="137" t="s">
        <v>1600</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c r="A1345" s="134" t="s">
        <v>2800</v>
      </c>
      <c r="B1345" s="135" t="s">
        <v>1420</v>
      </c>
      <c r="C1345" s="135" t="s">
        <v>1426</v>
      </c>
      <c r="D1345" s="136" t="s">
        <v>1413</v>
      </c>
      <c r="E1345" s="136" t="s">
        <v>1596</v>
      </c>
      <c r="F1345" s="136" t="s">
        <v>2677</v>
      </c>
      <c r="G1345" s="137" t="s">
        <v>1420</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c r="A1346" s="134" t="s">
        <v>2801</v>
      </c>
      <c r="B1346" s="135" t="s">
        <v>1598</v>
      </c>
      <c r="C1346" s="135" t="s">
        <v>1426</v>
      </c>
      <c r="D1346" s="136" t="s">
        <v>1413</v>
      </c>
      <c r="E1346" s="136" t="s">
        <v>1596</v>
      </c>
      <c r="F1346" s="136" t="s">
        <v>2677</v>
      </c>
      <c r="G1346" s="137" t="s">
        <v>1598</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c r="A1347" s="134" t="s">
        <v>2802</v>
      </c>
      <c r="B1347" s="135" t="s">
        <v>1600</v>
      </c>
      <c r="C1347" s="135" t="s">
        <v>1426</v>
      </c>
      <c r="D1347" s="136" t="s">
        <v>1413</v>
      </c>
      <c r="E1347" s="136" t="s">
        <v>1596</v>
      </c>
      <c r="F1347" s="136" t="s">
        <v>2677</v>
      </c>
      <c r="G1347" s="137" t="s">
        <v>1600</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c r="A1348" s="134" t="s">
        <v>2803</v>
      </c>
      <c r="B1348" s="135" t="s">
        <v>1420</v>
      </c>
      <c r="C1348" s="135" t="s">
        <v>1431</v>
      </c>
      <c r="D1348" s="136" t="s">
        <v>1413</v>
      </c>
      <c r="E1348" s="136" t="s">
        <v>1596</v>
      </c>
      <c r="F1348" s="136" t="s">
        <v>2677</v>
      </c>
      <c r="G1348" s="137" t="s">
        <v>1420</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c r="A1349" s="134" t="s">
        <v>2804</v>
      </c>
      <c r="B1349" s="135" t="s">
        <v>1598</v>
      </c>
      <c r="C1349" s="135" t="s">
        <v>1431</v>
      </c>
      <c r="D1349" s="136" t="s">
        <v>1413</v>
      </c>
      <c r="E1349" s="136" t="s">
        <v>1596</v>
      </c>
      <c r="F1349" s="136" t="s">
        <v>2677</v>
      </c>
      <c r="G1349" s="137" t="s">
        <v>1598</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c r="A1350" s="134" t="s">
        <v>2805</v>
      </c>
      <c r="B1350" s="135" t="s">
        <v>1600</v>
      </c>
      <c r="C1350" s="135" t="s">
        <v>1431</v>
      </c>
      <c r="D1350" s="136" t="s">
        <v>1413</v>
      </c>
      <c r="E1350" s="136" t="s">
        <v>1596</v>
      </c>
      <c r="F1350" s="136" t="s">
        <v>2677</v>
      </c>
      <c r="G1350" s="137" t="s">
        <v>1600</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c r="A1351" s="134" t="s">
        <v>2806</v>
      </c>
      <c r="B1351" s="135" t="s">
        <v>1420</v>
      </c>
      <c r="C1351" s="135" t="s">
        <v>1436</v>
      </c>
      <c r="D1351" s="136" t="s">
        <v>1413</v>
      </c>
      <c r="E1351" s="136" t="s">
        <v>1596</v>
      </c>
      <c r="F1351" s="136" t="s">
        <v>2677</v>
      </c>
      <c r="G1351" s="137" t="s">
        <v>1420</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c r="A1352" s="134" t="s">
        <v>2807</v>
      </c>
      <c r="B1352" s="135" t="s">
        <v>1598</v>
      </c>
      <c r="C1352" s="135" t="s">
        <v>1436</v>
      </c>
      <c r="D1352" s="136" t="s">
        <v>1413</v>
      </c>
      <c r="E1352" s="136" t="s">
        <v>1596</v>
      </c>
      <c r="F1352" s="136" t="s">
        <v>2677</v>
      </c>
      <c r="G1352" s="137" t="s">
        <v>1598</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c r="A1353" s="134" t="s">
        <v>2808</v>
      </c>
      <c r="B1353" s="135" t="s">
        <v>1600</v>
      </c>
      <c r="C1353" s="135" t="s">
        <v>1436</v>
      </c>
      <c r="D1353" s="136" t="s">
        <v>1413</v>
      </c>
      <c r="E1353" s="136" t="s">
        <v>1596</v>
      </c>
      <c r="F1353" s="136" t="s">
        <v>2677</v>
      </c>
      <c r="G1353" s="137" t="s">
        <v>1600</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c r="A1354" s="134" t="s">
        <v>2809</v>
      </c>
      <c r="B1354" s="135" t="s">
        <v>1420</v>
      </c>
      <c r="C1354" s="135" t="s">
        <v>1441</v>
      </c>
      <c r="D1354" s="136" t="s">
        <v>1413</v>
      </c>
      <c r="E1354" s="136" t="s">
        <v>1596</v>
      </c>
      <c r="F1354" s="136" t="s">
        <v>2677</v>
      </c>
      <c r="G1354" s="137" t="s">
        <v>1420</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c r="A1355" s="134" t="s">
        <v>2810</v>
      </c>
      <c r="B1355" s="135" t="s">
        <v>1598</v>
      </c>
      <c r="C1355" s="135" t="s">
        <v>1441</v>
      </c>
      <c r="D1355" s="136" t="s">
        <v>1413</v>
      </c>
      <c r="E1355" s="136" t="s">
        <v>1596</v>
      </c>
      <c r="F1355" s="136" t="s">
        <v>2677</v>
      </c>
      <c r="G1355" s="137" t="s">
        <v>1598</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c r="A1356" s="134" t="s">
        <v>2811</v>
      </c>
      <c r="B1356" s="135" t="s">
        <v>1600</v>
      </c>
      <c r="C1356" s="135" t="s">
        <v>1441</v>
      </c>
      <c r="D1356" s="136" t="s">
        <v>1413</v>
      </c>
      <c r="E1356" s="136" t="s">
        <v>1596</v>
      </c>
      <c r="F1356" s="136" t="s">
        <v>2677</v>
      </c>
      <c r="G1356" s="137" t="s">
        <v>1600</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c r="A1357" s="134" t="s">
        <v>2812</v>
      </c>
      <c r="B1357" s="135" t="s">
        <v>1420</v>
      </c>
      <c r="C1357" s="135" t="s">
        <v>1446</v>
      </c>
      <c r="D1357" s="136" t="s">
        <v>1413</v>
      </c>
      <c r="E1357" s="136" t="s">
        <v>1596</v>
      </c>
      <c r="F1357" s="136" t="s">
        <v>2677</v>
      </c>
      <c r="G1357" s="137" t="s">
        <v>1420</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c r="A1358" s="134" t="s">
        <v>2813</v>
      </c>
      <c r="B1358" s="135" t="s">
        <v>1598</v>
      </c>
      <c r="C1358" s="135" t="s">
        <v>1446</v>
      </c>
      <c r="D1358" s="136" t="s">
        <v>1413</v>
      </c>
      <c r="E1358" s="136" t="s">
        <v>1596</v>
      </c>
      <c r="F1358" s="136" t="s">
        <v>2677</v>
      </c>
      <c r="G1358" s="137" t="s">
        <v>1598</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c r="A1359" s="134" t="s">
        <v>2814</v>
      </c>
      <c r="B1359" s="135" t="s">
        <v>1600</v>
      </c>
      <c r="C1359" s="135" t="s">
        <v>1446</v>
      </c>
      <c r="D1359" s="136" t="s">
        <v>1413</v>
      </c>
      <c r="E1359" s="136" t="s">
        <v>1596</v>
      </c>
      <c r="F1359" s="136" t="s">
        <v>2677</v>
      </c>
      <c r="G1359" s="137" t="s">
        <v>1600</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c r="A1360" s="134" t="s">
        <v>2815</v>
      </c>
      <c r="B1360" s="135" t="s">
        <v>1420</v>
      </c>
      <c r="C1360" s="135" t="s">
        <v>1451</v>
      </c>
      <c r="D1360" s="136" t="s">
        <v>1413</v>
      </c>
      <c r="E1360" s="136" t="s">
        <v>1596</v>
      </c>
      <c r="F1360" s="136" t="s">
        <v>2677</v>
      </c>
      <c r="G1360" s="137" t="s">
        <v>1420</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c r="A1361" s="134" t="s">
        <v>2816</v>
      </c>
      <c r="B1361" s="135" t="s">
        <v>1598</v>
      </c>
      <c r="C1361" s="135" t="s">
        <v>1451</v>
      </c>
      <c r="D1361" s="136" t="s">
        <v>1413</v>
      </c>
      <c r="E1361" s="136" t="s">
        <v>1596</v>
      </c>
      <c r="F1361" s="136" t="s">
        <v>2677</v>
      </c>
      <c r="G1361" s="137" t="s">
        <v>1598</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c r="A1362" s="134" t="s">
        <v>2817</v>
      </c>
      <c r="B1362" s="135" t="s">
        <v>1600</v>
      </c>
      <c r="C1362" s="135" t="s">
        <v>1451</v>
      </c>
      <c r="D1362" s="136" t="s">
        <v>1413</v>
      </c>
      <c r="E1362" s="136" t="s">
        <v>1596</v>
      </c>
      <c r="F1362" s="136" t="s">
        <v>2677</v>
      </c>
      <c r="G1362" s="137" t="s">
        <v>1600</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c r="A1363" s="134" t="s">
        <v>2818</v>
      </c>
      <c r="B1363" s="135" t="s">
        <v>1420</v>
      </c>
      <c r="C1363" s="135" t="s">
        <v>1456</v>
      </c>
      <c r="D1363" s="136" t="s">
        <v>1413</v>
      </c>
      <c r="E1363" s="136" t="s">
        <v>1596</v>
      </c>
      <c r="F1363" s="136" t="s">
        <v>2677</v>
      </c>
      <c r="G1363" s="137" t="s">
        <v>1420</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c r="A1364" s="134" t="s">
        <v>2819</v>
      </c>
      <c r="B1364" s="135" t="s">
        <v>1598</v>
      </c>
      <c r="C1364" s="135" t="s">
        <v>1456</v>
      </c>
      <c r="D1364" s="136" t="s">
        <v>1413</v>
      </c>
      <c r="E1364" s="136" t="s">
        <v>1596</v>
      </c>
      <c r="F1364" s="136" t="s">
        <v>2677</v>
      </c>
      <c r="G1364" s="137" t="s">
        <v>1598</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c r="A1365" s="134" t="s">
        <v>2820</v>
      </c>
      <c r="B1365" s="135" t="s">
        <v>1600</v>
      </c>
      <c r="C1365" s="135" t="s">
        <v>1456</v>
      </c>
      <c r="D1365" s="136" t="s">
        <v>1413</v>
      </c>
      <c r="E1365" s="136" t="s">
        <v>1596</v>
      </c>
      <c r="F1365" s="136" t="s">
        <v>2677</v>
      </c>
      <c r="G1365" s="137" t="s">
        <v>1600</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c r="A1366" s="134" t="s">
        <v>2821</v>
      </c>
      <c r="B1366" s="135" t="s">
        <v>1420</v>
      </c>
      <c r="C1366" s="135" t="s">
        <v>1461</v>
      </c>
      <c r="D1366" s="136" t="s">
        <v>1413</v>
      </c>
      <c r="E1366" s="136" t="s">
        <v>1596</v>
      </c>
      <c r="F1366" s="136" t="s">
        <v>2677</v>
      </c>
      <c r="G1366" s="137" t="s">
        <v>1420</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c r="A1367" s="134" t="s">
        <v>2822</v>
      </c>
      <c r="B1367" s="135" t="s">
        <v>1598</v>
      </c>
      <c r="C1367" s="135" t="s">
        <v>1461</v>
      </c>
      <c r="D1367" s="136" t="s">
        <v>1413</v>
      </c>
      <c r="E1367" s="136" t="s">
        <v>1596</v>
      </c>
      <c r="F1367" s="136" t="s">
        <v>2677</v>
      </c>
      <c r="G1367" s="137" t="s">
        <v>1598</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c r="A1368" s="134" t="s">
        <v>2823</v>
      </c>
      <c r="B1368" s="135" t="s">
        <v>1600</v>
      </c>
      <c r="C1368" s="135" t="s">
        <v>1461</v>
      </c>
      <c r="D1368" s="136" t="s">
        <v>1413</v>
      </c>
      <c r="E1368" s="136" t="s">
        <v>1596</v>
      </c>
      <c r="F1368" s="136" t="s">
        <v>2677</v>
      </c>
      <c r="G1368" s="137" t="s">
        <v>1600</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c r="A1369" s="134" t="s">
        <v>2824</v>
      </c>
      <c r="B1369" s="135" t="s">
        <v>1420</v>
      </c>
      <c r="C1369" s="135" t="s">
        <v>1466</v>
      </c>
      <c r="D1369" s="136" t="s">
        <v>1413</v>
      </c>
      <c r="E1369" s="136" t="s">
        <v>1596</v>
      </c>
      <c r="F1369" s="136" t="s">
        <v>2677</v>
      </c>
      <c r="G1369" s="137" t="s">
        <v>1420</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c r="A1370" s="134" t="s">
        <v>2825</v>
      </c>
      <c r="B1370" s="135" t="s">
        <v>1598</v>
      </c>
      <c r="C1370" s="135" t="s">
        <v>1466</v>
      </c>
      <c r="D1370" s="136" t="s">
        <v>1413</v>
      </c>
      <c r="E1370" s="136" t="s">
        <v>1596</v>
      </c>
      <c r="F1370" s="136" t="s">
        <v>2677</v>
      </c>
      <c r="G1370" s="137" t="s">
        <v>1598</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c r="A1371" s="134" t="s">
        <v>2826</v>
      </c>
      <c r="B1371" s="135" t="s">
        <v>1600</v>
      </c>
      <c r="C1371" s="135" t="s">
        <v>1466</v>
      </c>
      <c r="D1371" s="136" t="s">
        <v>1413</v>
      </c>
      <c r="E1371" s="136" t="s">
        <v>1596</v>
      </c>
      <c r="F1371" s="136" t="s">
        <v>2677</v>
      </c>
      <c r="G1371" s="137" t="s">
        <v>1600</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c r="A1372" s="134" t="s">
        <v>2827</v>
      </c>
      <c r="B1372" s="135" t="s">
        <v>1420</v>
      </c>
      <c r="C1372" s="135" t="s">
        <v>1412</v>
      </c>
      <c r="D1372" s="136" t="s">
        <v>1471</v>
      </c>
      <c r="E1372" s="136" t="s">
        <v>1596</v>
      </c>
      <c r="F1372" s="136" t="s">
        <v>2677</v>
      </c>
      <c r="G1372" s="137" t="s">
        <v>1420</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c r="A1373" s="134" t="s">
        <v>2828</v>
      </c>
      <c r="B1373" s="135" t="s">
        <v>1598</v>
      </c>
      <c r="C1373" s="135" t="s">
        <v>1412</v>
      </c>
      <c r="D1373" s="136" t="s">
        <v>1471</v>
      </c>
      <c r="E1373" s="136" t="s">
        <v>1596</v>
      </c>
      <c r="F1373" s="136" t="s">
        <v>2677</v>
      </c>
      <c r="G1373" s="137" t="s">
        <v>1598</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c r="A1374" s="134" t="s">
        <v>2829</v>
      </c>
      <c r="B1374" s="135" t="s">
        <v>1600</v>
      </c>
      <c r="C1374" s="135" t="s">
        <v>1412</v>
      </c>
      <c r="D1374" s="136" t="s">
        <v>1471</v>
      </c>
      <c r="E1374" s="136" t="s">
        <v>1596</v>
      </c>
      <c r="F1374" s="136" t="s">
        <v>2677</v>
      </c>
      <c r="G1374" s="137" t="s">
        <v>1600</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c r="A1375" s="134" t="s">
        <v>2830</v>
      </c>
      <c r="B1375" s="135" t="s">
        <v>1420</v>
      </c>
      <c r="C1375" s="135" t="s">
        <v>1426</v>
      </c>
      <c r="D1375" s="136" t="s">
        <v>1471</v>
      </c>
      <c r="E1375" s="136" t="s">
        <v>1596</v>
      </c>
      <c r="F1375" s="136" t="s">
        <v>2677</v>
      </c>
      <c r="G1375" s="137" t="s">
        <v>1420</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c r="A1376" s="134" t="s">
        <v>2831</v>
      </c>
      <c r="B1376" s="135" t="s">
        <v>1598</v>
      </c>
      <c r="C1376" s="135" t="s">
        <v>1426</v>
      </c>
      <c r="D1376" s="136" t="s">
        <v>1471</v>
      </c>
      <c r="E1376" s="136" t="s">
        <v>1596</v>
      </c>
      <c r="F1376" s="136" t="s">
        <v>2677</v>
      </c>
      <c r="G1376" s="137" t="s">
        <v>1598</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c r="A1377" s="134" t="s">
        <v>2832</v>
      </c>
      <c r="B1377" s="135" t="s">
        <v>1600</v>
      </c>
      <c r="C1377" s="135" t="s">
        <v>1426</v>
      </c>
      <c r="D1377" s="136" t="s">
        <v>1471</v>
      </c>
      <c r="E1377" s="136" t="s">
        <v>1596</v>
      </c>
      <c r="F1377" s="136" t="s">
        <v>2677</v>
      </c>
      <c r="G1377" s="137" t="s">
        <v>1600</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c r="A1378" s="134" t="s">
        <v>2833</v>
      </c>
      <c r="B1378" s="135" t="s">
        <v>1420</v>
      </c>
      <c r="C1378" s="135" t="s">
        <v>1431</v>
      </c>
      <c r="D1378" s="136" t="s">
        <v>1471</v>
      </c>
      <c r="E1378" s="136" t="s">
        <v>1596</v>
      </c>
      <c r="F1378" s="136" t="s">
        <v>2677</v>
      </c>
      <c r="G1378" s="137" t="s">
        <v>1420</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c r="A1379" s="134" t="s">
        <v>2834</v>
      </c>
      <c r="B1379" s="135" t="s">
        <v>1598</v>
      </c>
      <c r="C1379" s="135" t="s">
        <v>1431</v>
      </c>
      <c r="D1379" s="136" t="s">
        <v>1471</v>
      </c>
      <c r="E1379" s="136" t="s">
        <v>1596</v>
      </c>
      <c r="F1379" s="136" t="s">
        <v>2677</v>
      </c>
      <c r="G1379" s="137" t="s">
        <v>1598</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c r="A1380" s="134" t="s">
        <v>2835</v>
      </c>
      <c r="B1380" s="135" t="s">
        <v>1600</v>
      </c>
      <c r="C1380" s="135" t="s">
        <v>1431</v>
      </c>
      <c r="D1380" s="136" t="s">
        <v>1471</v>
      </c>
      <c r="E1380" s="136" t="s">
        <v>1596</v>
      </c>
      <c r="F1380" s="136" t="s">
        <v>2677</v>
      </c>
      <c r="G1380" s="137" t="s">
        <v>1600</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c r="A1381" s="134" t="s">
        <v>2836</v>
      </c>
      <c r="B1381" s="135" t="s">
        <v>1420</v>
      </c>
      <c r="C1381" s="135" t="s">
        <v>1436</v>
      </c>
      <c r="D1381" s="136" t="s">
        <v>1471</v>
      </c>
      <c r="E1381" s="136" t="s">
        <v>1596</v>
      </c>
      <c r="F1381" s="136" t="s">
        <v>2677</v>
      </c>
      <c r="G1381" s="137" t="s">
        <v>1420</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c r="A1382" s="134" t="s">
        <v>2837</v>
      </c>
      <c r="B1382" s="135" t="s">
        <v>1598</v>
      </c>
      <c r="C1382" s="135" t="s">
        <v>1436</v>
      </c>
      <c r="D1382" s="136" t="s">
        <v>1471</v>
      </c>
      <c r="E1382" s="136" t="s">
        <v>1596</v>
      </c>
      <c r="F1382" s="136" t="s">
        <v>2677</v>
      </c>
      <c r="G1382" s="137" t="s">
        <v>1598</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c r="A1383" s="134" t="s">
        <v>2838</v>
      </c>
      <c r="B1383" s="135" t="s">
        <v>1600</v>
      </c>
      <c r="C1383" s="135" t="s">
        <v>1436</v>
      </c>
      <c r="D1383" s="136" t="s">
        <v>1471</v>
      </c>
      <c r="E1383" s="136" t="s">
        <v>1596</v>
      </c>
      <c r="F1383" s="136" t="s">
        <v>2677</v>
      </c>
      <c r="G1383" s="137" t="s">
        <v>1600</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c r="A1384" s="134" t="s">
        <v>2839</v>
      </c>
      <c r="B1384" s="135" t="s">
        <v>1420</v>
      </c>
      <c r="C1384" s="135" t="s">
        <v>1441</v>
      </c>
      <c r="D1384" s="136" t="s">
        <v>1471</v>
      </c>
      <c r="E1384" s="136" t="s">
        <v>1596</v>
      </c>
      <c r="F1384" s="136" t="s">
        <v>2677</v>
      </c>
      <c r="G1384" s="137" t="s">
        <v>1420</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c r="A1385" s="134" t="s">
        <v>2840</v>
      </c>
      <c r="B1385" s="135" t="s">
        <v>1598</v>
      </c>
      <c r="C1385" s="135" t="s">
        <v>1441</v>
      </c>
      <c r="D1385" s="136" t="s">
        <v>1471</v>
      </c>
      <c r="E1385" s="136" t="s">
        <v>1596</v>
      </c>
      <c r="F1385" s="136" t="s">
        <v>2677</v>
      </c>
      <c r="G1385" s="137" t="s">
        <v>1598</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c r="A1386" s="134" t="s">
        <v>2841</v>
      </c>
      <c r="B1386" s="135" t="s">
        <v>1600</v>
      </c>
      <c r="C1386" s="135" t="s">
        <v>1441</v>
      </c>
      <c r="D1386" s="136" t="s">
        <v>1471</v>
      </c>
      <c r="E1386" s="136" t="s">
        <v>1596</v>
      </c>
      <c r="F1386" s="136" t="s">
        <v>2677</v>
      </c>
      <c r="G1386" s="137" t="s">
        <v>1600</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c r="A1387" s="134" t="s">
        <v>2842</v>
      </c>
      <c r="B1387" s="135" t="s">
        <v>1420</v>
      </c>
      <c r="C1387" s="135" t="s">
        <v>1446</v>
      </c>
      <c r="D1387" s="136" t="s">
        <v>1471</v>
      </c>
      <c r="E1387" s="136" t="s">
        <v>1596</v>
      </c>
      <c r="F1387" s="136" t="s">
        <v>2677</v>
      </c>
      <c r="G1387" s="137" t="s">
        <v>1420</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c r="A1388" s="134" t="s">
        <v>2843</v>
      </c>
      <c r="B1388" s="135" t="s">
        <v>1598</v>
      </c>
      <c r="C1388" s="135" t="s">
        <v>1446</v>
      </c>
      <c r="D1388" s="136" t="s">
        <v>1471</v>
      </c>
      <c r="E1388" s="136" t="s">
        <v>1596</v>
      </c>
      <c r="F1388" s="136" t="s">
        <v>2677</v>
      </c>
      <c r="G1388" s="137" t="s">
        <v>1598</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c r="A1389" s="134" t="s">
        <v>2844</v>
      </c>
      <c r="B1389" s="135" t="s">
        <v>1600</v>
      </c>
      <c r="C1389" s="135" t="s">
        <v>1446</v>
      </c>
      <c r="D1389" s="136" t="s">
        <v>1471</v>
      </c>
      <c r="E1389" s="136" t="s">
        <v>1596</v>
      </c>
      <c r="F1389" s="136" t="s">
        <v>2677</v>
      </c>
      <c r="G1389" s="137" t="s">
        <v>1600</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c r="A1390" s="134" t="s">
        <v>2845</v>
      </c>
      <c r="B1390" s="135" t="s">
        <v>1420</v>
      </c>
      <c r="C1390" s="135" t="s">
        <v>1451</v>
      </c>
      <c r="D1390" s="136" t="s">
        <v>1471</v>
      </c>
      <c r="E1390" s="136" t="s">
        <v>1596</v>
      </c>
      <c r="F1390" s="136" t="s">
        <v>2677</v>
      </c>
      <c r="G1390" s="137" t="s">
        <v>1420</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c r="A1391" s="134" t="s">
        <v>2846</v>
      </c>
      <c r="B1391" s="135" t="s">
        <v>1598</v>
      </c>
      <c r="C1391" s="135" t="s">
        <v>1451</v>
      </c>
      <c r="D1391" s="136" t="s">
        <v>1471</v>
      </c>
      <c r="E1391" s="136" t="s">
        <v>1596</v>
      </c>
      <c r="F1391" s="136" t="s">
        <v>2677</v>
      </c>
      <c r="G1391" s="137" t="s">
        <v>1598</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c r="A1392" s="134" t="s">
        <v>2847</v>
      </c>
      <c r="B1392" s="135" t="s">
        <v>1600</v>
      </c>
      <c r="C1392" s="135" t="s">
        <v>1451</v>
      </c>
      <c r="D1392" s="136" t="s">
        <v>1471</v>
      </c>
      <c r="E1392" s="136" t="s">
        <v>1596</v>
      </c>
      <c r="F1392" s="136" t="s">
        <v>2677</v>
      </c>
      <c r="G1392" s="137" t="s">
        <v>1600</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c r="A1393" s="134" t="s">
        <v>2848</v>
      </c>
      <c r="B1393" s="135" t="s">
        <v>1420</v>
      </c>
      <c r="C1393" s="135" t="s">
        <v>1456</v>
      </c>
      <c r="D1393" s="136" t="s">
        <v>1471</v>
      </c>
      <c r="E1393" s="136" t="s">
        <v>1596</v>
      </c>
      <c r="F1393" s="136" t="s">
        <v>2677</v>
      </c>
      <c r="G1393" s="137" t="s">
        <v>1420</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c r="A1394" s="134" t="s">
        <v>2849</v>
      </c>
      <c r="B1394" s="135" t="s">
        <v>1598</v>
      </c>
      <c r="C1394" s="135" t="s">
        <v>1456</v>
      </c>
      <c r="D1394" s="136" t="s">
        <v>1471</v>
      </c>
      <c r="E1394" s="136" t="s">
        <v>1596</v>
      </c>
      <c r="F1394" s="136" t="s">
        <v>2677</v>
      </c>
      <c r="G1394" s="137" t="s">
        <v>1598</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c r="A1395" s="134" t="s">
        <v>2850</v>
      </c>
      <c r="B1395" s="135" t="s">
        <v>1600</v>
      </c>
      <c r="C1395" s="135" t="s">
        <v>1456</v>
      </c>
      <c r="D1395" s="136" t="s">
        <v>1471</v>
      </c>
      <c r="E1395" s="136" t="s">
        <v>1596</v>
      </c>
      <c r="F1395" s="136" t="s">
        <v>2677</v>
      </c>
      <c r="G1395" s="137" t="s">
        <v>1600</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c r="A1396" s="134" t="s">
        <v>2851</v>
      </c>
      <c r="B1396" s="135" t="s">
        <v>1420</v>
      </c>
      <c r="C1396" s="135" t="s">
        <v>1461</v>
      </c>
      <c r="D1396" s="136" t="s">
        <v>1471</v>
      </c>
      <c r="E1396" s="136" t="s">
        <v>1596</v>
      </c>
      <c r="F1396" s="136" t="s">
        <v>2677</v>
      </c>
      <c r="G1396" s="137" t="s">
        <v>1420</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c r="A1397" s="134" t="s">
        <v>2852</v>
      </c>
      <c r="B1397" s="135" t="s">
        <v>1598</v>
      </c>
      <c r="C1397" s="135" t="s">
        <v>1461</v>
      </c>
      <c r="D1397" s="136" t="s">
        <v>1471</v>
      </c>
      <c r="E1397" s="136" t="s">
        <v>1596</v>
      </c>
      <c r="F1397" s="136" t="s">
        <v>2677</v>
      </c>
      <c r="G1397" s="137" t="s">
        <v>1598</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c r="A1398" s="134" t="s">
        <v>2853</v>
      </c>
      <c r="B1398" s="135" t="s">
        <v>1600</v>
      </c>
      <c r="C1398" s="135" t="s">
        <v>1461</v>
      </c>
      <c r="D1398" s="136" t="s">
        <v>1471</v>
      </c>
      <c r="E1398" s="136" t="s">
        <v>1596</v>
      </c>
      <c r="F1398" s="136" t="s">
        <v>2677</v>
      </c>
      <c r="G1398" s="137" t="s">
        <v>1600</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c r="A1399" s="134" t="s">
        <v>2854</v>
      </c>
      <c r="B1399" s="135" t="s">
        <v>1420</v>
      </c>
      <c r="C1399" s="135" t="s">
        <v>1466</v>
      </c>
      <c r="D1399" s="136" t="s">
        <v>1471</v>
      </c>
      <c r="E1399" s="136" t="s">
        <v>1596</v>
      </c>
      <c r="F1399" s="136" t="s">
        <v>2677</v>
      </c>
      <c r="G1399" s="137" t="s">
        <v>1420</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c r="A1400" s="134" t="s">
        <v>2855</v>
      </c>
      <c r="B1400" s="135" t="s">
        <v>1598</v>
      </c>
      <c r="C1400" s="135" t="s">
        <v>1466</v>
      </c>
      <c r="D1400" s="136" t="s">
        <v>1471</v>
      </c>
      <c r="E1400" s="136" t="s">
        <v>1596</v>
      </c>
      <c r="F1400" s="136" t="s">
        <v>2677</v>
      </c>
      <c r="G1400" s="137" t="s">
        <v>1598</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c r="A1401" s="134" t="s">
        <v>2856</v>
      </c>
      <c r="B1401" s="135" t="s">
        <v>1600</v>
      </c>
      <c r="C1401" s="135" t="s">
        <v>1466</v>
      </c>
      <c r="D1401" s="136" t="s">
        <v>1471</v>
      </c>
      <c r="E1401" s="136" t="s">
        <v>1596</v>
      </c>
      <c r="F1401" s="136" t="s">
        <v>2677</v>
      </c>
      <c r="G1401" s="137" t="s">
        <v>1600</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c r="A1402" s="134" t="s">
        <v>2857</v>
      </c>
      <c r="B1402" s="135" t="s">
        <v>1420</v>
      </c>
      <c r="C1402" s="135" t="s">
        <v>1412</v>
      </c>
      <c r="D1402" s="136" t="s">
        <v>1512</v>
      </c>
      <c r="E1402" s="136" t="s">
        <v>1414</v>
      </c>
      <c r="F1402" s="136" t="s">
        <v>2858</v>
      </c>
      <c r="G1402" s="137" t="s">
        <v>1421</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c r="A1403" s="134" t="s">
        <v>2859</v>
      </c>
      <c r="B1403" s="135" t="s">
        <v>1423</v>
      </c>
      <c r="C1403" s="135" t="s">
        <v>1412</v>
      </c>
      <c r="D1403" s="136" t="s">
        <v>1512</v>
      </c>
      <c r="E1403" s="136" t="s">
        <v>1414</v>
      </c>
      <c r="F1403" s="136" t="s">
        <v>2858</v>
      </c>
      <c r="G1403" s="137" t="s">
        <v>1424</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c r="A1404" s="134" t="s">
        <v>2860</v>
      </c>
      <c r="B1404" s="135" t="s">
        <v>1420</v>
      </c>
      <c r="C1404" s="135" t="s">
        <v>1426</v>
      </c>
      <c r="D1404" s="136" t="s">
        <v>1512</v>
      </c>
      <c r="E1404" s="136" t="s">
        <v>1414</v>
      </c>
      <c r="F1404" s="136" t="s">
        <v>2858</v>
      </c>
      <c r="G1404" s="137" t="s">
        <v>1421</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c r="A1405" s="134" t="s">
        <v>2861</v>
      </c>
      <c r="B1405" s="135" t="s">
        <v>1423</v>
      </c>
      <c r="C1405" s="135" t="s">
        <v>1426</v>
      </c>
      <c r="D1405" s="136" t="s">
        <v>1512</v>
      </c>
      <c r="E1405" s="136" t="s">
        <v>1414</v>
      </c>
      <c r="F1405" s="136" t="s">
        <v>2858</v>
      </c>
      <c r="G1405" s="137" t="s">
        <v>1424</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c r="A1406" s="134" t="s">
        <v>2862</v>
      </c>
      <c r="B1406" s="135" t="s">
        <v>1420</v>
      </c>
      <c r="C1406" s="135" t="s">
        <v>1431</v>
      </c>
      <c r="D1406" s="136" t="s">
        <v>1512</v>
      </c>
      <c r="E1406" s="136" t="s">
        <v>1414</v>
      </c>
      <c r="F1406" s="136" t="s">
        <v>2858</v>
      </c>
      <c r="G1406" s="137" t="s">
        <v>1421</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c r="A1407" s="134" t="s">
        <v>2863</v>
      </c>
      <c r="B1407" s="135" t="s">
        <v>1423</v>
      </c>
      <c r="C1407" s="135" t="s">
        <v>1431</v>
      </c>
      <c r="D1407" s="136" t="s">
        <v>1512</v>
      </c>
      <c r="E1407" s="136" t="s">
        <v>1414</v>
      </c>
      <c r="F1407" s="136" t="s">
        <v>2858</v>
      </c>
      <c r="G1407" s="137" t="s">
        <v>1424</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c r="A1408" s="134" t="s">
        <v>2864</v>
      </c>
      <c r="B1408" s="135" t="s">
        <v>1420</v>
      </c>
      <c r="C1408" s="135" t="s">
        <v>1436</v>
      </c>
      <c r="D1408" s="136" t="s">
        <v>1512</v>
      </c>
      <c r="E1408" s="136" t="s">
        <v>1414</v>
      </c>
      <c r="F1408" s="136" t="s">
        <v>2858</v>
      </c>
      <c r="G1408" s="137" t="s">
        <v>1421</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c r="A1409" s="134" t="s">
        <v>2865</v>
      </c>
      <c r="B1409" s="135" t="s">
        <v>1423</v>
      </c>
      <c r="C1409" s="135" t="s">
        <v>1436</v>
      </c>
      <c r="D1409" s="136" t="s">
        <v>1512</v>
      </c>
      <c r="E1409" s="136" t="s">
        <v>1414</v>
      </c>
      <c r="F1409" s="136" t="s">
        <v>2858</v>
      </c>
      <c r="G1409" s="137" t="s">
        <v>1424</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c r="A1410" s="134" t="s">
        <v>2866</v>
      </c>
      <c r="B1410" s="135" t="s">
        <v>1420</v>
      </c>
      <c r="C1410" s="135" t="s">
        <v>1441</v>
      </c>
      <c r="D1410" s="136" t="s">
        <v>1512</v>
      </c>
      <c r="E1410" s="136" t="s">
        <v>1414</v>
      </c>
      <c r="F1410" s="136" t="s">
        <v>2858</v>
      </c>
      <c r="G1410" s="137" t="s">
        <v>1421</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c r="A1411" s="134" t="s">
        <v>2867</v>
      </c>
      <c r="B1411" s="135" t="s">
        <v>1423</v>
      </c>
      <c r="C1411" s="135" t="s">
        <v>1441</v>
      </c>
      <c r="D1411" s="136" t="s">
        <v>1512</v>
      </c>
      <c r="E1411" s="136" t="s">
        <v>1414</v>
      </c>
      <c r="F1411" s="136" t="s">
        <v>2858</v>
      </c>
      <c r="G1411" s="137" t="s">
        <v>1424</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c r="A1412" s="134" t="s">
        <v>2868</v>
      </c>
      <c r="B1412" s="135" t="s">
        <v>1420</v>
      </c>
      <c r="C1412" s="135" t="s">
        <v>1446</v>
      </c>
      <c r="D1412" s="136" t="s">
        <v>1512</v>
      </c>
      <c r="E1412" s="136" t="s">
        <v>1414</v>
      </c>
      <c r="F1412" s="136" t="s">
        <v>2858</v>
      </c>
      <c r="G1412" s="137" t="s">
        <v>1421</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c r="A1413" s="134" t="s">
        <v>2869</v>
      </c>
      <c r="B1413" s="135" t="s">
        <v>1423</v>
      </c>
      <c r="C1413" s="135" t="s">
        <v>1446</v>
      </c>
      <c r="D1413" s="136" t="s">
        <v>1512</v>
      </c>
      <c r="E1413" s="136" t="s">
        <v>1414</v>
      </c>
      <c r="F1413" s="136" t="s">
        <v>2858</v>
      </c>
      <c r="G1413" s="137" t="s">
        <v>1424</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c r="A1414" s="134" t="s">
        <v>2870</v>
      </c>
      <c r="B1414" s="135" t="s">
        <v>1420</v>
      </c>
      <c r="C1414" s="135" t="s">
        <v>1451</v>
      </c>
      <c r="D1414" s="136" t="s">
        <v>1512</v>
      </c>
      <c r="E1414" s="136" t="s">
        <v>1414</v>
      </c>
      <c r="F1414" s="136" t="s">
        <v>2858</v>
      </c>
      <c r="G1414" s="137" t="s">
        <v>1421</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c r="A1415" s="134" t="s">
        <v>2871</v>
      </c>
      <c r="B1415" s="135" t="s">
        <v>1423</v>
      </c>
      <c r="C1415" s="135" t="s">
        <v>1451</v>
      </c>
      <c r="D1415" s="136" t="s">
        <v>1512</v>
      </c>
      <c r="E1415" s="136" t="s">
        <v>1414</v>
      </c>
      <c r="F1415" s="136" t="s">
        <v>2858</v>
      </c>
      <c r="G1415" s="137" t="s">
        <v>1424</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c r="A1416" s="134" t="s">
        <v>2872</v>
      </c>
      <c r="B1416" s="135" t="s">
        <v>1420</v>
      </c>
      <c r="C1416" s="135" t="s">
        <v>1456</v>
      </c>
      <c r="D1416" s="136" t="s">
        <v>1512</v>
      </c>
      <c r="E1416" s="136" t="s">
        <v>1414</v>
      </c>
      <c r="F1416" s="136" t="s">
        <v>2858</v>
      </c>
      <c r="G1416" s="137" t="s">
        <v>1421</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c r="A1417" s="134" t="s">
        <v>2873</v>
      </c>
      <c r="B1417" s="135" t="s">
        <v>1423</v>
      </c>
      <c r="C1417" s="135" t="s">
        <v>1456</v>
      </c>
      <c r="D1417" s="136" t="s">
        <v>1512</v>
      </c>
      <c r="E1417" s="136" t="s">
        <v>1414</v>
      </c>
      <c r="F1417" s="136" t="s">
        <v>2858</v>
      </c>
      <c r="G1417" s="137" t="s">
        <v>1424</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c r="A1418" s="134" t="s">
        <v>2874</v>
      </c>
      <c r="B1418" s="135" t="s">
        <v>1420</v>
      </c>
      <c r="C1418" s="135" t="s">
        <v>1461</v>
      </c>
      <c r="D1418" s="136" t="s">
        <v>1512</v>
      </c>
      <c r="E1418" s="136" t="s">
        <v>1414</v>
      </c>
      <c r="F1418" s="136" t="s">
        <v>2858</v>
      </c>
      <c r="G1418" s="137" t="s">
        <v>1421</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c r="A1419" s="134" t="s">
        <v>2875</v>
      </c>
      <c r="B1419" s="135" t="s">
        <v>1423</v>
      </c>
      <c r="C1419" s="135" t="s">
        <v>1461</v>
      </c>
      <c r="D1419" s="136" t="s">
        <v>1512</v>
      </c>
      <c r="E1419" s="136" t="s">
        <v>1414</v>
      </c>
      <c r="F1419" s="136" t="s">
        <v>2858</v>
      </c>
      <c r="G1419" s="137" t="s">
        <v>1424</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c r="A1420" s="134" t="s">
        <v>2876</v>
      </c>
      <c r="B1420" s="135" t="s">
        <v>1420</v>
      </c>
      <c r="C1420" s="135" t="s">
        <v>1466</v>
      </c>
      <c r="D1420" s="136" t="s">
        <v>1512</v>
      </c>
      <c r="E1420" s="136" t="s">
        <v>1414</v>
      </c>
      <c r="F1420" s="136" t="s">
        <v>2858</v>
      </c>
      <c r="G1420" s="137" t="s">
        <v>1421</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c r="A1421" s="134" t="s">
        <v>2877</v>
      </c>
      <c r="B1421" s="135" t="s">
        <v>1423</v>
      </c>
      <c r="C1421" s="135" t="s">
        <v>1466</v>
      </c>
      <c r="D1421" s="136" t="s">
        <v>1512</v>
      </c>
      <c r="E1421" s="136" t="s">
        <v>1414</v>
      </c>
      <c r="F1421" s="136" t="s">
        <v>2858</v>
      </c>
      <c r="G1421" s="137" t="s">
        <v>1424</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c r="A1422" s="134" t="s">
        <v>2878</v>
      </c>
      <c r="B1422" s="135" t="s">
        <v>1420</v>
      </c>
      <c r="C1422" s="135" t="s">
        <v>1412</v>
      </c>
      <c r="D1422" s="136" t="s">
        <v>1413</v>
      </c>
      <c r="E1422" s="136" t="s">
        <v>1414</v>
      </c>
      <c r="F1422" s="136" t="s">
        <v>2858</v>
      </c>
      <c r="G1422" s="137" t="s">
        <v>1421</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c r="A1423" s="134" t="s">
        <v>2879</v>
      </c>
      <c r="B1423" s="135" t="s">
        <v>1423</v>
      </c>
      <c r="C1423" s="135" t="s">
        <v>1412</v>
      </c>
      <c r="D1423" s="136" t="s">
        <v>1413</v>
      </c>
      <c r="E1423" s="136" t="s">
        <v>1414</v>
      </c>
      <c r="F1423" s="136" t="s">
        <v>2858</v>
      </c>
      <c r="G1423" s="137" t="s">
        <v>1424</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c r="A1424" s="134" t="s">
        <v>2880</v>
      </c>
      <c r="B1424" s="135" t="s">
        <v>1420</v>
      </c>
      <c r="C1424" s="135" t="s">
        <v>1412</v>
      </c>
      <c r="D1424" s="136" t="s">
        <v>1471</v>
      </c>
      <c r="E1424" s="136" t="s">
        <v>1414</v>
      </c>
      <c r="F1424" s="136" t="s">
        <v>2858</v>
      </c>
      <c r="G1424" s="137" t="s">
        <v>1421</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c r="A1425" s="134" t="s">
        <v>2881</v>
      </c>
      <c r="B1425" s="135" t="s">
        <v>1423</v>
      </c>
      <c r="C1425" s="135" t="s">
        <v>1412</v>
      </c>
      <c r="D1425" s="136" t="s">
        <v>1471</v>
      </c>
      <c r="E1425" s="136" t="s">
        <v>1414</v>
      </c>
      <c r="F1425" s="136" t="s">
        <v>2858</v>
      </c>
      <c r="G1425" s="137" t="s">
        <v>1424</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c r="A1426" s="134" t="s">
        <v>2882</v>
      </c>
      <c r="B1426" s="135" t="s">
        <v>1420</v>
      </c>
      <c r="C1426" s="135" t="s">
        <v>1426</v>
      </c>
      <c r="D1426" s="136" t="s">
        <v>1413</v>
      </c>
      <c r="E1426" s="136" t="s">
        <v>1414</v>
      </c>
      <c r="F1426" s="136" t="s">
        <v>2858</v>
      </c>
      <c r="G1426" s="137" t="s">
        <v>1421</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c r="A1427" s="134" t="s">
        <v>2883</v>
      </c>
      <c r="B1427" s="135" t="s">
        <v>1423</v>
      </c>
      <c r="C1427" s="135" t="s">
        <v>1426</v>
      </c>
      <c r="D1427" s="136" t="s">
        <v>1413</v>
      </c>
      <c r="E1427" s="136" t="s">
        <v>1414</v>
      </c>
      <c r="F1427" s="136" t="s">
        <v>2858</v>
      </c>
      <c r="G1427" s="137" t="s">
        <v>1424</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c r="A1428" s="134" t="s">
        <v>2884</v>
      </c>
      <c r="B1428" s="135" t="s">
        <v>1420</v>
      </c>
      <c r="C1428" s="135" t="s">
        <v>1426</v>
      </c>
      <c r="D1428" s="136" t="s">
        <v>1471</v>
      </c>
      <c r="E1428" s="136" t="s">
        <v>1414</v>
      </c>
      <c r="F1428" s="136" t="s">
        <v>2858</v>
      </c>
      <c r="G1428" s="137" t="s">
        <v>1421</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c r="A1429" s="134" t="s">
        <v>2885</v>
      </c>
      <c r="B1429" s="135" t="s">
        <v>1423</v>
      </c>
      <c r="C1429" s="135" t="s">
        <v>1426</v>
      </c>
      <c r="D1429" s="136" t="s">
        <v>1471</v>
      </c>
      <c r="E1429" s="136" t="s">
        <v>1414</v>
      </c>
      <c r="F1429" s="136" t="s">
        <v>2858</v>
      </c>
      <c r="G1429" s="137" t="s">
        <v>1424</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c r="A1430" s="134" t="s">
        <v>2886</v>
      </c>
      <c r="B1430" s="135" t="s">
        <v>1420</v>
      </c>
      <c r="C1430" s="135" t="s">
        <v>1431</v>
      </c>
      <c r="D1430" s="136" t="s">
        <v>1413</v>
      </c>
      <c r="E1430" s="136" t="s">
        <v>1414</v>
      </c>
      <c r="F1430" s="136" t="s">
        <v>2858</v>
      </c>
      <c r="G1430" s="137" t="s">
        <v>1421</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c r="A1431" s="134" t="s">
        <v>2887</v>
      </c>
      <c r="B1431" s="135" t="s">
        <v>1423</v>
      </c>
      <c r="C1431" s="135" t="s">
        <v>1431</v>
      </c>
      <c r="D1431" s="136" t="s">
        <v>1413</v>
      </c>
      <c r="E1431" s="136" t="s">
        <v>1414</v>
      </c>
      <c r="F1431" s="136" t="s">
        <v>2858</v>
      </c>
      <c r="G1431" s="137" t="s">
        <v>1424</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c r="A1432" s="134" t="s">
        <v>2888</v>
      </c>
      <c r="B1432" s="135" t="s">
        <v>1420</v>
      </c>
      <c r="C1432" s="135" t="s">
        <v>1431</v>
      </c>
      <c r="D1432" s="136" t="s">
        <v>1471</v>
      </c>
      <c r="E1432" s="136" t="s">
        <v>1414</v>
      </c>
      <c r="F1432" s="136" t="s">
        <v>2858</v>
      </c>
      <c r="G1432" s="137" t="s">
        <v>1421</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c r="A1433" s="134" t="s">
        <v>2889</v>
      </c>
      <c r="B1433" s="135" t="s">
        <v>1423</v>
      </c>
      <c r="C1433" s="135" t="s">
        <v>1431</v>
      </c>
      <c r="D1433" s="136" t="s">
        <v>1471</v>
      </c>
      <c r="E1433" s="136" t="s">
        <v>1414</v>
      </c>
      <c r="F1433" s="136" t="s">
        <v>2858</v>
      </c>
      <c r="G1433" s="137" t="s">
        <v>1424</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c r="A1434" s="134" t="s">
        <v>2890</v>
      </c>
      <c r="B1434" s="135" t="s">
        <v>1420</v>
      </c>
      <c r="C1434" s="135" t="s">
        <v>1436</v>
      </c>
      <c r="D1434" s="136" t="s">
        <v>1413</v>
      </c>
      <c r="E1434" s="136" t="s">
        <v>1414</v>
      </c>
      <c r="F1434" s="136" t="s">
        <v>2858</v>
      </c>
      <c r="G1434" s="137" t="s">
        <v>1421</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c r="A1435" s="134" t="s">
        <v>2891</v>
      </c>
      <c r="B1435" s="135" t="s">
        <v>1423</v>
      </c>
      <c r="C1435" s="135" t="s">
        <v>1436</v>
      </c>
      <c r="D1435" s="136" t="s">
        <v>1413</v>
      </c>
      <c r="E1435" s="136" t="s">
        <v>1414</v>
      </c>
      <c r="F1435" s="136" t="s">
        <v>2858</v>
      </c>
      <c r="G1435" s="137" t="s">
        <v>1424</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c r="A1436" s="134" t="s">
        <v>2892</v>
      </c>
      <c r="B1436" s="135" t="s">
        <v>1420</v>
      </c>
      <c r="C1436" s="135" t="s">
        <v>1436</v>
      </c>
      <c r="D1436" s="136" t="s">
        <v>1471</v>
      </c>
      <c r="E1436" s="136" t="s">
        <v>1414</v>
      </c>
      <c r="F1436" s="136" t="s">
        <v>2858</v>
      </c>
      <c r="G1436" s="137" t="s">
        <v>1421</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c r="A1437" s="134" t="s">
        <v>2893</v>
      </c>
      <c r="B1437" s="135" t="s">
        <v>1423</v>
      </c>
      <c r="C1437" s="135" t="s">
        <v>1436</v>
      </c>
      <c r="D1437" s="136" t="s">
        <v>1471</v>
      </c>
      <c r="E1437" s="136" t="s">
        <v>1414</v>
      </c>
      <c r="F1437" s="136" t="s">
        <v>2858</v>
      </c>
      <c r="G1437" s="137" t="s">
        <v>1424</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c r="A1438" s="134" t="s">
        <v>2894</v>
      </c>
      <c r="B1438" s="135" t="s">
        <v>1420</v>
      </c>
      <c r="C1438" s="135" t="s">
        <v>1441</v>
      </c>
      <c r="D1438" s="136" t="s">
        <v>1413</v>
      </c>
      <c r="E1438" s="136" t="s">
        <v>1414</v>
      </c>
      <c r="F1438" s="136" t="s">
        <v>2858</v>
      </c>
      <c r="G1438" s="137" t="s">
        <v>1421</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c r="A1439" s="134" t="s">
        <v>2895</v>
      </c>
      <c r="B1439" s="135" t="s">
        <v>1423</v>
      </c>
      <c r="C1439" s="135" t="s">
        <v>1441</v>
      </c>
      <c r="D1439" s="136" t="s">
        <v>1413</v>
      </c>
      <c r="E1439" s="136" t="s">
        <v>1414</v>
      </c>
      <c r="F1439" s="136" t="s">
        <v>2858</v>
      </c>
      <c r="G1439" s="137" t="s">
        <v>1424</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c r="A1440" s="134" t="s">
        <v>2896</v>
      </c>
      <c r="B1440" s="135" t="s">
        <v>1420</v>
      </c>
      <c r="C1440" s="135" t="s">
        <v>1441</v>
      </c>
      <c r="D1440" s="136" t="s">
        <v>1471</v>
      </c>
      <c r="E1440" s="136" t="s">
        <v>1414</v>
      </c>
      <c r="F1440" s="136" t="s">
        <v>2858</v>
      </c>
      <c r="G1440" s="137" t="s">
        <v>1421</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c r="A1441" s="134" t="s">
        <v>2897</v>
      </c>
      <c r="B1441" s="135" t="s">
        <v>1423</v>
      </c>
      <c r="C1441" s="135" t="s">
        <v>1441</v>
      </c>
      <c r="D1441" s="136" t="s">
        <v>1471</v>
      </c>
      <c r="E1441" s="136" t="s">
        <v>1414</v>
      </c>
      <c r="F1441" s="136" t="s">
        <v>2858</v>
      </c>
      <c r="G1441" s="137" t="s">
        <v>1424</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c r="A1442" s="134" t="s">
        <v>2898</v>
      </c>
      <c r="B1442" s="135" t="s">
        <v>1420</v>
      </c>
      <c r="C1442" s="135" t="s">
        <v>1446</v>
      </c>
      <c r="D1442" s="136" t="s">
        <v>1413</v>
      </c>
      <c r="E1442" s="136" t="s">
        <v>1414</v>
      </c>
      <c r="F1442" s="136" t="s">
        <v>2858</v>
      </c>
      <c r="G1442" s="137" t="s">
        <v>1421</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c r="A1443" s="134" t="s">
        <v>2899</v>
      </c>
      <c r="B1443" s="135" t="s">
        <v>1423</v>
      </c>
      <c r="C1443" s="135" t="s">
        <v>1446</v>
      </c>
      <c r="D1443" s="136" t="s">
        <v>1413</v>
      </c>
      <c r="E1443" s="136" t="s">
        <v>1414</v>
      </c>
      <c r="F1443" s="136" t="s">
        <v>2858</v>
      </c>
      <c r="G1443" s="137" t="s">
        <v>1424</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c r="A1444" s="134" t="s">
        <v>2900</v>
      </c>
      <c r="B1444" s="135" t="s">
        <v>1420</v>
      </c>
      <c r="C1444" s="135" t="s">
        <v>1446</v>
      </c>
      <c r="D1444" s="136" t="s">
        <v>1471</v>
      </c>
      <c r="E1444" s="136" t="s">
        <v>1414</v>
      </c>
      <c r="F1444" s="136" t="s">
        <v>2858</v>
      </c>
      <c r="G1444" s="137" t="s">
        <v>1421</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c r="A1445" s="134" t="s">
        <v>2901</v>
      </c>
      <c r="B1445" s="135" t="s">
        <v>1423</v>
      </c>
      <c r="C1445" s="135" t="s">
        <v>1446</v>
      </c>
      <c r="D1445" s="136" t="s">
        <v>1471</v>
      </c>
      <c r="E1445" s="136" t="s">
        <v>1414</v>
      </c>
      <c r="F1445" s="136" t="s">
        <v>2858</v>
      </c>
      <c r="G1445" s="137" t="s">
        <v>1424</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c r="A1446" s="134" t="s">
        <v>2902</v>
      </c>
      <c r="B1446" s="135" t="s">
        <v>1420</v>
      </c>
      <c r="C1446" s="135" t="s">
        <v>1451</v>
      </c>
      <c r="D1446" s="136" t="s">
        <v>1413</v>
      </c>
      <c r="E1446" s="136" t="s">
        <v>1414</v>
      </c>
      <c r="F1446" s="136" t="s">
        <v>2858</v>
      </c>
      <c r="G1446" s="137" t="s">
        <v>1421</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c r="A1447" s="134" t="s">
        <v>2903</v>
      </c>
      <c r="B1447" s="135" t="s">
        <v>1423</v>
      </c>
      <c r="C1447" s="135" t="s">
        <v>1451</v>
      </c>
      <c r="D1447" s="136" t="s">
        <v>1413</v>
      </c>
      <c r="E1447" s="136" t="s">
        <v>1414</v>
      </c>
      <c r="F1447" s="136" t="s">
        <v>2858</v>
      </c>
      <c r="G1447" s="137" t="s">
        <v>1424</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c r="A1448" s="134" t="s">
        <v>2904</v>
      </c>
      <c r="B1448" s="135" t="s">
        <v>1420</v>
      </c>
      <c r="C1448" s="135" t="s">
        <v>1451</v>
      </c>
      <c r="D1448" s="136" t="s">
        <v>1471</v>
      </c>
      <c r="E1448" s="136" t="s">
        <v>1414</v>
      </c>
      <c r="F1448" s="136" t="s">
        <v>2858</v>
      </c>
      <c r="G1448" s="137" t="s">
        <v>1421</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c r="A1449" s="134" t="s">
        <v>2905</v>
      </c>
      <c r="B1449" s="135" t="s">
        <v>1423</v>
      </c>
      <c r="C1449" s="135" t="s">
        <v>1451</v>
      </c>
      <c r="D1449" s="136" t="s">
        <v>1471</v>
      </c>
      <c r="E1449" s="136" t="s">
        <v>1414</v>
      </c>
      <c r="F1449" s="136" t="s">
        <v>2858</v>
      </c>
      <c r="G1449" s="137" t="s">
        <v>1424</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c r="A1450" s="134" t="s">
        <v>2906</v>
      </c>
      <c r="B1450" s="135" t="s">
        <v>1420</v>
      </c>
      <c r="C1450" s="135" t="s">
        <v>1456</v>
      </c>
      <c r="D1450" s="136" t="s">
        <v>1413</v>
      </c>
      <c r="E1450" s="136" t="s">
        <v>1414</v>
      </c>
      <c r="F1450" s="136" t="s">
        <v>2858</v>
      </c>
      <c r="G1450" s="137" t="s">
        <v>1421</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c r="A1451" s="134" t="s">
        <v>2907</v>
      </c>
      <c r="B1451" s="135" t="s">
        <v>1423</v>
      </c>
      <c r="C1451" s="135" t="s">
        <v>1456</v>
      </c>
      <c r="D1451" s="136" t="s">
        <v>1413</v>
      </c>
      <c r="E1451" s="136" t="s">
        <v>1414</v>
      </c>
      <c r="F1451" s="136" t="s">
        <v>2858</v>
      </c>
      <c r="G1451" s="137" t="s">
        <v>1424</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c r="A1452" s="134" t="s">
        <v>2908</v>
      </c>
      <c r="B1452" s="135" t="s">
        <v>1420</v>
      </c>
      <c r="C1452" s="135" t="s">
        <v>1456</v>
      </c>
      <c r="D1452" s="136" t="s">
        <v>1471</v>
      </c>
      <c r="E1452" s="136" t="s">
        <v>1414</v>
      </c>
      <c r="F1452" s="136" t="s">
        <v>2858</v>
      </c>
      <c r="G1452" s="137" t="s">
        <v>1421</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c r="A1453" s="134" t="s">
        <v>2909</v>
      </c>
      <c r="B1453" s="135" t="s">
        <v>1423</v>
      </c>
      <c r="C1453" s="135" t="s">
        <v>1456</v>
      </c>
      <c r="D1453" s="136" t="s">
        <v>1471</v>
      </c>
      <c r="E1453" s="136" t="s">
        <v>1414</v>
      </c>
      <c r="F1453" s="136" t="s">
        <v>2858</v>
      </c>
      <c r="G1453" s="137" t="s">
        <v>1424</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c r="A1454" s="134" t="s">
        <v>2910</v>
      </c>
      <c r="B1454" s="135" t="s">
        <v>1420</v>
      </c>
      <c r="C1454" s="135" t="s">
        <v>1461</v>
      </c>
      <c r="D1454" s="136" t="s">
        <v>1413</v>
      </c>
      <c r="E1454" s="136" t="s">
        <v>1414</v>
      </c>
      <c r="F1454" s="136" t="s">
        <v>2858</v>
      </c>
      <c r="G1454" s="137" t="s">
        <v>1421</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c r="A1455" s="134" t="s">
        <v>2911</v>
      </c>
      <c r="B1455" s="135" t="s">
        <v>1423</v>
      </c>
      <c r="C1455" s="135" t="s">
        <v>1461</v>
      </c>
      <c r="D1455" s="136" t="s">
        <v>1413</v>
      </c>
      <c r="E1455" s="136" t="s">
        <v>1414</v>
      </c>
      <c r="F1455" s="136" t="s">
        <v>2858</v>
      </c>
      <c r="G1455" s="137" t="s">
        <v>1424</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c r="A1456" s="134" t="s">
        <v>2912</v>
      </c>
      <c r="B1456" s="135" t="s">
        <v>1420</v>
      </c>
      <c r="C1456" s="135" t="s">
        <v>1461</v>
      </c>
      <c r="D1456" s="136" t="s">
        <v>1471</v>
      </c>
      <c r="E1456" s="136" t="s">
        <v>1414</v>
      </c>
      <c r="F1456" s="136" t="s">
        <v>2858</v>
      </c>
      <c r="G1456" s="137" t="s">
        <v>1421</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c r="A1457" s="134" t="s">
        <v>2913</v>
      </c>
      <c r="B1457" s="135" t="s">
        <v>1423</v>
      </c>
      <c r="C1457" s="135" t="s">
        <v>1461</v>
      </c>
      <c r="D1457" s="136" t="s">
        <v>1471</v>
      </c>
      <c r="E1457" s="136" t="s">
        <v>1414</v>
      </c>
      <c r="F1457" s="136" t="s">
        <v>2858</v>
      </c>
      <c r="G1457" s="137" t="s">
        <v>1424</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c r="A1458" s="134" t="s">
        <v>2914</v>
      </c>
      <c r="B1458" s="135" t="s">
        <v>1420</v>
      </c>
      <c r="C1458" s="135" t="s">
        <v>1466</v>
      </c>
      <c r="D1458" s="136" t="s">
        <v>1413</v>
      </c>
      <c r="E1458" s="136" t="s">
        <v>1414</v>
      </c>
      <c r="F1458" s="136" t="s">
        <v>2858</v>
      </c>
      <c r="G1458" s="137" t="s">
        <v>1421</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c r="A1459" s="134" t="s">
        <v>2915</v>
      </c>
      <c r="B1459" s="135" t="s">
        <v>1423</v>
      </c>
      <c r="C1459" s="135" t="s">
        <v>1466</v>
      </c>
      <c r="D1459" s="136" t="s">
        <v>1413</v>
      </c>
      <c r="E1459" s="136" t="s">
        <v>1414</v>
      </c>
      <c r="F1459" s="136" t="s">
        <v>2858</v>
      </c>
      <c r="G1459" s="137" t="s">
        <v>1424</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c r="A1460" s="134" t="s">
        <v>2916</v>
      </c>
      <c r="B1460" s="135" t="s">
        <v>1420</v>
      </c>
      <c r="C1460" s="135" t="s">
        <v>1466</v>
      </c>
      <c r="D1460" s="136" t="s">
        <v>1471</v>
      </c>
      <c r="E1460" s="136" t="s">
        <v>1414</v>
      </c>
      <c r="F1460" s="136" t="s">
        <v>2858</v>
      </c>
      <c r="G1460" s="137" t="s">
        <v>1421</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c r="A1461" s="134" t="s">
        <v>2917</v>
      </c>
      <c r="B1461" s="135" t="s">
        <v>1423</v>
      </c>
      <c r="C1461" s="135" t="s">
        <v>1466</v>
      </c>
      <c r="D1461" s="136" t="s">
        <v>1471</v>
      </c>
      <c r="E1461" s="136" t="s">
        <v>1414</v>
      </c>
      <c r="F1461" s="136" t="s">
        <v>2858</v>
      </c>
      <c r="G1461" s="137" t="s">
        <v>1424</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c r="A1462" s="134" t="s">
        <v>2918</v>
      </c>
      <c r="B1462" s="135" t="s">
        <v>1420</v>
      </c>
      <c r="C1462" s="135" t="s">
        <v>1412</v>
      </c>
      <c r="D1462" s="136" t="s">
        <v>1413</v>
      </c>
      <c r="E1462" s="136" t="s">
        <v>1554</v>
      </c>
      <c r="F1462" s="136" t="s">
        <v>2858</v>
      </c>
      <c r="G1462" s="137" t="s">
        <v>1556</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c r="A1463" s="134" t="s">
        <v>2919</v>
      </c>
      <c r="B1463" s="135" t="s">
        <v>1423</v>
      </c>
      <c r="C1463" s="135" t="s">
        <v>1412</v>
      </c>
      <c r="D1463" s="136" t="s">
        <v>1413</v>
      </c>
      <c r="E1463" s="136" t="s">
        <v>1554</v>
      </c>
      <c r="F1463" s="136" t="s">
        <v>2858</v>
      </c>
      <c r="G1463" s="137" t="s">
        <v>1556</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c r="A1464" s="134" t="s">
        <v>2920</v>
      </c>
      <c r="B1464" s="135" t="s">
        <v>1420</v>
      </c>
      <c r="C1464" s="135" t="s">
        <v>1426</v>
      </c>
      <c r="D1464" s="136" t="s">
        <v>1413</v>
      </c>
      <c r="E1464" s="136" t="s">
        <v>1554</v>
      </c>
      <c r="F1464" s="136" t="s">
        <v>2858</v>
      </c>
      <c r="G1464" s="137" t="s">
        <v>1556</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c r="A1465" s="134" t="s">
        <v>2921</v>
      </c>
      <c r="B1465" s="135" t="s">
        <v>1423</v>
      </c>
      <c r="C1465" s="135" t="s">
        <v>1426</v>
      </c>
      <c r="D1465" s="136" t="s">
        <v>1413</v>
      </c>
      <c r="E1465" s="136" t="s">
        <v>1554</v>
      </c>
      <c r="F1465" s="136" t="s">
        <v>2858</v>
      </c>
      <c r="G1465" s="137" t="s">
        <v>1556</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c r="A1466" s="134" t="s">
        <v>2922</v>
      </c>
      <c r="B1466" s="135" t="s">
        <v>1420</v>
      </c>
      <c r="C1466" s="135" t="s">
        <v>1431</v>
      </c>
      <c r="D1466" s="136" t="s">
        <v>1413</v>
      </c>
      <c r="E1466" s="136" t="s">
        <v>1554</v>
      </c>
      <c r="F1466" s="136" t="s">
        <v>2858</v>
      </c>
      <c r="G1466" s="137" t="s">
        <v>1556</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c r="A1467" s="134" t="s">
        <v>2923</v>
      </c>
      <c r="B1467" s="135" t="s">
        <v>1423</v>
      </c>
      <c r="C1467" s="135" t="s">
        <v>1431</v>
      </c>
      <c r="D1467" s="136" t="s">
        <v>1413</v>
      </c>
      <c r="E1467" s="136" t="s">
        <v>1554</v>
      </c>
      <c r="F1467" s="136" t="s">
        <v>2858</v>
      </c>
      <c r="G1467" s="137" t="s">
        <v>1556</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c r="A1468" s="134" t="s">
        <v>2924</v>
      </c>
      <c r="B1468" s="135" t="s">
        <v>1420</v>
      </c>
      <c r="C1468" s="135" t="s">
        <v>1436</v>
      </c>
      <c r="D1468" s="136" t="s">
        <v>1413</v>
      </c>
      <c r="E1468" s="136" t="s">
        <v>1554</v>
      </c>
      <c r="F1468" s="136" t="s">
        <v>2858</v>
      </c>
      <c r="G1468" s="137" t="s">
        <v>1556</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c r="A1469" s="134" t="s">
        <v>2925</v>
      </c>
      <c r="B1469" s="135" t="s">
        <v>1423</v>
      </c>
      <c r="C1469" s="135" t="s">
        <v>1436</v>
      </c>
      <c r="D1469" s="136" t="s">
        <v>1413</v>
      </c>
      <c r="E1469" s="136" t="s">
        <v>1554</v>
      </c>
      <c r="F1469" s="136" t="s">
        <v>2858</v>
      </c>
      <c r="G1469" s="137" t="s">
        <v>1556</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c r="A1470" s="134" t="s">
        <v>2926</v>
      </c>
      <c r="B1470" s="135" t="s">
        <v>1420</v>
      </c>
      <c r="C1470" s="135" t="s">
        <v>1441</v>
      </c>
      <c r="D1470" s="136" t="s">
        <v>1413</v>
      </c>
      <c r="E1470" s="136" t="s">
        <v>1554</v>
      </c>
      <c r="F1470" s="136" t="s">
        <v>2858</v>
      </c>
      <c r="G1470" s="137" t="s">
        <v>1556</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c r="A1471" s="134" t="s">
        <v>2927</v>
      </c>
      <c r="B1471" s="135" t="s">
        <v>1423</v>
      </c>
      <c r="C1471" s="135" t="s">
        <v>1441</v>
      </c>
      <c r="D1471" s="136" t="s">
        <v>1413</v>
      </c>
      <c r="E1471" s="136" t="s">
        <v>1554</v>
      </c>
      <c r="F1471" s="136" t="s">
        <v>2858</v>
      </c>
      <c r="G1471" s="137" t="s">
        <v>1556</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c r="A1472" s="134" t="s">
        <v>2928</v>
      </c>
      <c r="B1472" s="135" t="s">
        <v>1420</v>
      </c>
      <c r="C1472" s="135" t="s">
        <v>1446</v>
      </c>
      <c r="D1472" s="136" t="s">
        <v>1413</v>
      </c>
      <c r="E1472" s="136" t="s">
        <v>1554</v>
      </c>
      <c r="F1472" s="136" t="s">
        <v>2858</v>
      </c>
      <c r="G1472" s="137" t="s">
        <v>1556</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c r="A1473" s="134" t="s">
        <v>2929</v>
      </c>
      <c r="B1473" s="135" t="s">
        <v>1423</v>
      </c>
      <c r="C1473" s="135" t="s">
        <v>1446</v>
      </c>
      <c r="D1473" s="136" t="s">
        <v>1413</v>
      </c>
      <c r="E1473" s="136" t="s">
        <v>1554</v>
      </c>
      <c r="F1473" s="136" t="s">
        <v>2858</v>
      </c>
      <c r="G1473" s="137" t="s">
        <v>1556</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c r="A1474" s="134" t="s">
        <v>2930</v>
      </c>
      <c r="B1474" s="135" t="s">
        <v>1420</v>
      </c>
      <c r="C1474" s="135" t="s">
        <v>1451</v>
      </c>
      <c r="D1474" s="136" t="s">
        <v>1413</v>
      </c>
      <c r="E1474" s="136" t="s">
        <v>1554</v>
      </c>
      <c r="F1474" s="136" t="s">
        <v>2858</v>
      </c>
      <c r="G1474" s="137" t="s">
        <v>1556</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c r="A1475" s="134" t="s">
        <v>2931</v>
      </c>
      <c r="B1475" s="135" t="s">
        <v>1423</v>
      </c>
      <c r="C1475" s="135" t="s">
        <v>1451</v>
      </c>
      <c r="D1475" s="136" t="s">
        <v>1413</v>
      </c>
      <c r="E1475" s="136" t="s">
        <v>1554</v>
      </c>
      <c r="F1475" s="136" t="s">
        <v>2858</v>
      </c>
      <c r="G1475" s="137" t="s">
        <v>1556</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c r="A1476" s="134" t="s">
        <v>2932</v>
      </c>
      <c r="B1476" s="135" t="s">
        <v>1420</v>
      </c>
      <c r="C1476" s="135" t="s">
        <v>1456</v>
      </c>
      <c r="D1476" s="136" t="s">
        <v>1413</v>
      </c>
      <c r="E1476" s="136" t="s">
        <v>1554</v>
      </c>
      <c r="F1476" s="136" t="s">
        <v>2858</v>
      </c>
      <c r="G1476" s="137" t="s">
        <v>1556</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c r="A1477" s="134" t="s">
        <v>2933</v>
      </c>
      <c r="B1477" s="135" t="s">
        <v>1423</v>
      </c>
      <c r="C1477" s="135" t="s">
        <v>1456</v>
      </c>
      <c r="D1477" s="136" t="s">
        <v>1413</v>
      </c>
      <c r="E1477" s="136" t="s">
        <v>1554</v>
      </c>
      <c r="F1477" s="136" t="s">
        <v>2858</v>
      </c>
      <c r="G1477" s="137" t="s">
        <v>1556</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c r="A1478" s="134" t="s">
        <v>2934</v>
      </c>
      <c r="B1478" s="135" t="s">
        <v>1420</v>
      </c>
      <c r="C1478" s="135" t="s">
        <v>1461</v>
      </c>
      <c r="D1478" s="136" t="s">
        <v>1413</v>
      </c>
      <c r="E1478" s="136" t="s">
        <v>1554</v>
      </c>
      <c r="F1478" s="136" t="s">
        <v>2858</v>
      </c>
      <c r="G1478" s="137" t="s">
        <v>1556</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c r="A1479" s="134" t="s">
        <v>2935</v>
      </c>
      <c r="B1479" s="135" t="s">
        <v>1423</v>
      </c>
      <c r="C1479" s="135" t="s">
        <v>1461</v>
      </c>
      <c r="D1479" s="136" t="s">
        <v>1413</v>
      </c>
      <c r="E1479" s="136" t="s">
        <v>1554</v>
      </c>
      <c r="F1479" s="136" t="s">
        <v>2858</v>
      </c>
      <c r="G1479" s="137" t="s">
        <v>1556</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c r="A1480" s="134" t="s">
        <v>2936</v>
      </c>
      <c r="B1480" s="135" t="s">
        <v>1420</v>
      </c>
      <c r="C1480" s="135" t="s">
        <v>1466</v>
      </c>
      <c r="D1480" s="136" t="s">
        <v>1413</v>
      </c>
      <c r="E1480" s="136" t="s">
        <v>1554</v>
      </c>
      <c r="F1480" s="136" t="s">
        <v>2858</v>
      </c>
      <c r="G1480" s="137" t="s">
        <v>1556</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c r="A1481" s="134" t="s">
        <v>2937</v>
      </c>
      <c r="B1481" s="135" t="s">
        <v>1423</v>
      </c>
      <c r="C1481" s="135" t="s">
        <v>1466</v>
      </c>
      <c r="D1481" s="136" t="s">
        <v>1413</v>
      </c>
      <c r="E1481" s="136" t="s">
        <v>1554</v>
      </c>
      <c r="F1481" s="136" t="s">
        <v>2858</v>
      </c>
      <c r="G1481" s="137" t="s">
        <v>1556</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c r="A1482" s="134" t="s">
        <v>2938</v>
      </c>
      <c r="B1482" s="135" t="s">
        <v>1598</v>
      </c>
      <c r="C1482" s="135" t="s">
        <v>1412</v>
      </c>
      <c r="D1482" s="136" t="s">
        <v>1512</v>
      </c>
      <c r="E1482" s="136" t="s">
        <v>1596</v>
      </c>
      <c r="F1482" s="136" t="s">
        <v>2858</v>
      </c>
      <c r="G1482" s="137" t="s">
        <v>1598</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c r="A1483" s="134" t="s">
        <v>2939</v>
      </c>
      <c r="B1483" s="135" t="s">
        <v>1600</v>
      </c>
      <c r="C1483" s="135" t="s">
        <v>1412</v>
      </c>
      <c r="D1483" s="136" t="s">
        <v>1512</v>
      </c>
      <c r="E1483" s="136" t="s">
        <v>1596</v>
      </c>
      <c r="F1483" s="136" t="s">
        <v>2858</v>
      </c>
      <c r="G1483" s="137" t="s">
        <v>1600</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c r="A1484" s="134" t="s">
        <v>2940</v>
      </c>
      <c r="B1484" s="135" t="s">
        <v>1598</v>
      </c>
      <c r="C1484" s="135" t="s">
        <v>1426</v>
      </c>
      <c r="D1484" s="136" t="s">
        <v>1512</v>
      </c>
      <c r="E1484" s="136" t="s">
        <v>1596</v>
      </c>
      <c r="F1484" s="136" t="s">
        <v>2858</v>
      </c>
      <c r="G1484" s="137" t="s">
        <v>1598</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c r="A1485" s="134" t="s">
        <v>2941</v>
      </c>
      <c r="B1485" s="135" t="s">
        <v>1600</v>
      </c>
      <c r="C1485" s="135" t="s">
        <v>1426</v>
      </c>
      <c r="D1485" s="136" t="s">
        <v>1512</v>
      </c>
      <c r="E1485" s="136" t="s">
        <v>1596</v>
      </c>
      <c r="F1485" s="136" t="s">
        <v>2858</v>
      </c>
      <c r="G1485" s="137" t="s">
        <v>1600</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c r="A1486" s="134" t="s">
        <v>2942</v>
      </c>
      <c r="B1486" s="135" t="s">
        <v>1598</v>
      </c>
      <c r="C1486" s="135" t="s">
        <v>1431</v>
      </c>
      <c r="D1486" s="136" t="s">
        <v>1512</v>
      </c>
      <c r="E1486" s="136" t="s">
        <v>1596</v>
      </c>
      <c r="F1486" s="136" t="s">
        <v>2858</v>
      </c>
      <c r="G1486" s="137" t="s">
        <v>1598</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c r="A1487" s="134" t="s">
        <v>2943</v>
      </c>
      <c r="B1487" s="135" t="s">
        <v>1600</v>
      </c>
      <c r="C1487" s="135" t="s">
        <v>1431</v>
      </c>
      <c r="D1487" s="136" t="s">
        <v>1512</v>
      </c>
      <c r="E1487" s="136" t="s">
        <v>1596</v>
      </c>
      <c r="F1487" s="136" t="s">
        <v>2858</v>
      </c>
      <c r="G1487" s="137" t="s">
        <v>1600</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c r="A1488" s="134" t="s">
        <v>2944</v>
      </c>
      <c r="B1488" s="135" t="s">
        <v>1598</v>
      </c>
      <c r="C1488" s="135" t="s">
        <v>1436</v>
      </c>
      <c r="D1488" s="136" t="s">
        <v>1512</v>
      </c>
      <c r="E1488" s="136" t="s">
        <v>1596</v>
      </c>
      <c r="F1488" s="136" t="s">
        <v>2858</v>
      </c>
      <c r="G1488" s="137" t="s">
        <v>1598</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c r="A1489" s="134" t="s">
        <v>2945</v>
      </c>
      <c r="B1489" s="135" t="s">
        <v>1600</v>
      </c>
      <c r="C1489" s="135" t="s">
        <v>1436</v>
      </c>
      <c r="D1489" s="136" t="s">
        <v>1512</v>
      </c>
      <c r="E1489" s="136" t="s">
        <v>1596</v>
      </c>
      <c r="F1489" s="136" t="s">
        <v>2858</v>
      </c>
      <c r="G1489" s="137" t="s">
        <v>1600</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c r="A1490" s="134" t="s">
        <v>2946</v>
      </c>
      <c r="B1490" s="135" t="s">
        <v>1598</v>
      </c>
      <c r="C1490" s="135" t="s">
        <v>1441</v>
      </c>
      <c r="D1490" s="136" t="s">
        <v>1512</v>
      </c>
      <c r="E1490" s="136" t="s">
        <v>1596</v>
      </c>
      <c r="F1490" s="136" t="s">
        <v>2858</v>
      </c>
      <c r="G1490" s="137" t="s">
        <v>1598</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c r="A1491" s="134" t="s">
        <v>2947</v>
      </c>
      <c r="B1491" s="135" t="s">
        <v>1600</v>
      </c>
      <c r="C1491" s="135" t="s">
        <v>1441</v>
      </c>
      <c r="D1491" s="136" t="s">
        <v>1512</v>
      </c>
      <c r="E1491" s="136" t="s">
        <v>1596</v>
      </c>
      <c r="F1491" s="136" t="s">
        <v>2858</v>
      </c>
      <c r="G1491" s="137" t="s">
        <v>1600</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c r="A1492" s="134" t="s">
        <v>2948</v>
      </c>
      <c r="B1492" s="135" t="s">
        <v>1598</v>
      </c>
      <c r="C1492" s="135" t="s">
        <v>1446</v>
      </c>
      <c r="D1492" s="136" t="s">
        <v>1512</v>
      </c>
      <c r="E1492" s="136" t="s">
        <v>1596</v>
      </c>
      <c r="F1492" s="136" t="s">
        <v>2858</v>
      </c>
      <c r="G1492" s="137" t="s">
        <v>1598</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c r="A1493" s="134" t="s">
        <v>2949</v>
      </c>
      <c r="B1493" s="135" t="s">
        <v>1600</v>
      </c>
      <c r="C1493" s="135" t="s">
        <v>1446</v>
      </c>
      <c r="D1493" s="136" t="s">
        <v>1512</v>
      </c>
      <c r="E1493" s="136" t="s">
        <v>1596</v>
      </c>
      <c r="F1493" s="136" t="s">
        <v>2858</v>
      </c>
      <c r="G1493" s="137" t="s">
        <v>1600</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c r="A1494" s="134" t="s">
        <v>2950</v>
      </c>
      <c r="B1494" s="135" t="s">
        <v>1598</v>
      </c>
      <c r="C1494" s="135" t="s">
        <v>1451</v>
      </c>
      <c r="D1494" s="136" t="s">
        <v>1512</v>
      </c>
      <c r="E1494" s="136" t="s">
        <v>1596</v>
      </c>
      <c r="F1494" s="136" t="s">
        <v>2858</v>
      </c>
      <c r="G1494" s="137" t="s">
        <v>1598</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c r="A1495" s="134" t="s">
        <v>2951</v>
      </c>
      <c r="B1495" s="135" t="s">
        <v>1600</v>
      </c>
      <c r="C1495" s="135" t="s">
        <v>1451</v>
      </c>
      <c r="D1495" s="136" t="s">
        <v>1512</v>
      </c>
      <c r="E1495" s="136" t="s">
        <v>1596</v>
      </c>
      <c r="F1495" s="136" t="s">
        <v>2858</v>
      </c>
      <c r="G1495" s="137" t="s">
        <v>1600</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c r="A1496" s="134" t="s">
        <v>2952</v>
      </c>
      <c r="B1496" s="135" t="s">
        <v>1598</v>
      </c>
      <c r="C1496" s="135" t="s">
        <v>1456</v>
      </c>
      <c r="D1496" s="136" t="s">
        <v>1512</v>
      </c>
      <c r="E1496" s="136" t="s">
        <v>1596</v>
      </c>
      <c r="F1496" s="136" t="s">
        <v>2858</v>
      </c>
      <c r="G1496" s="137" t="s">
        <v>1598</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c r="A1497" s="134" t="s">
        <v>2953</v>
      </c>
      <c r="B1497" s="135" t="s">
        <v>1600</v>
      </c>
      <c r="C1497" s="135" t="s">
        <v>1456</v>
      </c>
      <c r="D1497" s="136" t="s">
        <v>1512</v>
      </c>
      <c r="E1497" s="136" t="s">
        <v>1596</v>
      </c>
      <c r="F1497" s="136" t="s">
        <v>2858</v>
      </c>
      <c r="G1497" s="137" t="s">
        <v>1600</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c r="A1498" s="134" t="s">
        <v>2954</v>
      </c>
      <c r="B1498" s="135" t="s">
        <v>1598</v>
      </c>
      <c r="C1498" s="135" t="s">
        <v>1461</v>
      </c>
      <c r="D1498" s="136" t="s">
        <v>1512</v>
      </c>
      <c r="E1498" s="136" t="s">
        <v>1596</v>
      </c>
      <c r="F1498" s="136" t="s">
        <v>2858</v>
      </c>
      <c r="G1498" s="137" t="s">
        <v>1598</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c r="A1499" s="134" t="s">
        <v>2955</v>
      </c>
      <c r="B1499" s="135" t="s">
        <v>1600</v>
      </c>
      <c r="C1499" s="135" t="s">
        <v>1461</v>
      </c>
      <c r="D1499" s="136" t="s">
        <v>1512</v>
      </c>
      <c r="E1499" s="136" t="s">
        <v>1596</v>
      </c>
      <c r="F1499" s="136" t="s">
        <v>2858</v>
      </c>
      <c r="G1499" s="137" t="s">
        <v>1600</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c r="A1500" s="134" t="s">
        <v>2956</v>
      </c>
      <c r="B1500" s="135" t="s">
        <v>1598</v>
      </c>
      <c r="C1500" s="135" t="s">
        <v>1466</v>
      </c>
      <c r="D1500" s="136" t="s">
        <v>1512</v>
      </c>
      <c r="E1500" s="136" t="s">
        <v>1596</v>
      </c>
      <c r="F1500" s="136" t="s">
        <v>2858</v>
      </c>
      <c r="G1500" s="137" t="s">
        <v>1598</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c r="A1501" s="134" t="s">
        <v>2957</v>
      </c>
      <c r="B1501" s="135" t="s">
        <v>1600</v>
      </c>
      <c r="C1501" s="135" t="s">
        <v>1466</v>
      </c>
      <c r="D1501" s="136" t="s">
        <v>1512</v>
      </c>
      <c r="E1501" s="136" t="s">
        <v>1596</v>
      </c>
      <c r="F1501" s="136" t="s">
        <v>2858</v>
      </c>
      <c r="G1501" s="137" t="s">
        <v>1600</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c r="A1502" s="134" t="s">
        <v>2958</v>
      </c>
      <c r="B1502" s="135" t="s">
        <v>1598</v>
      </c>
      <c r="C1502" s="135" t="s">
        <v>1412</v>
      </c>
      <c r="D1502" s="136" t="s">
        <v>1413</v>
      </c>
      <c r="E1502" s="136" t="s">
        <v>1596</v>
      </c>
      <c r="F1502" s="136" t="s">
        <v>2858</v>
      </c>
      <c r="G1502" s="137" t="s">
        <v>1598</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c r="A1503" s="134" t="s">
        <v>2959</v>
      </c>
      <c r="B1503" s="135" t="s">
        <v>1600</v>
      </c>
      <c r="C1503" s="135" t="s">
        <v>1412</v>
      </c>
      <c r="D1503" s="136" t="s">
        <v>1413</v>
      </c>
      <c r="E1503" s="136" t="s">
        <v>1596</v>
      </c>
      <c r="F1503" s="136" t="s">
        <v>2858</v>
      </c>
      <c r="G1503" s="137" t="s">
        <v>1600</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c r="A1504" s="134" t="s">
        <v>2960</v>
      </c>
      <c r="B1504" s="135" t="s">
        <v>1598</v>
      </c>
      <c r="C1504" s="135" t="s">
        <v>1412</v>
      </c>
      <c r="D1504" s="136" t="s">
        <v>1471</v>
      </c>
      <c r="E1504" s="136" t="s">
        <v>1596</v>
      </c>
      <c r="F1504" s="136" t="s">
        <v>2858</v>
      </c>
      <c r="G1504" s="137" t="s">
        <v>1598</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c r="A1505" s="134" t="s">
        <v>2961</v>
      </c>
      <c r="B1505" s="135" t="s">
        <v>1600</v>
      </c>
      <c r="C1505" s="135" t="s">
        <v>1412</v>
      </c>
      <c r="D1505" s="136" t="s">
        <v>1471</v>
      </c>
      <c r="E1505" s="136" t="s">
        <v>1596</v>
      </c>
      <c r="F1505" s="136" t="s">
        <v>2858</v>
      </c>
      <c r="G1505" s="137" t="s">
        <v>1600</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c r="A1506" s="134" t="s">
        <v>2962</v>
      </c>
      <c r="B1506" s="135" t="s">
        <v>1598</v>
      </c>
      <c r="C1506" s="135" t="s">
        <v>1426</v>
      </c>
      <c r="D1506" s="136" t="s">
        <v>1413</v>
      </c>
      <c r="E1506" s="136" t="s">
        <v>1596</v>
      </c>
      <c r="F1506" s="136" t="s">
        <v>2858</v>
      </c>
      <c r="G1506" s="137" t="s">
        <v>1598</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c r="A1507" s="134" t="s">
        <v>2963</v>
      </c>
      <c r="B1507" s="135" t="s">
        <v>1600</v>
      </c>
      <c r="C1507" s="135" t="s">
        <v>1426</v>
      </c>
      <c r="D1507" s="136" t="s">
        <v>1413</v>
      </c>
      <c r="E1507" s="136" t="s">
        <v>1596</v>
      </c>
      <c r="F1507" s="136" t="s">
        <v>2858</v>
      </c>
      <c r="G1507" s="137" t="s">
        <v>1600</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c r="A1508" s="134" t="s">
        <v>2964</v>
      </c>
      <c r="B1508" s="135" t="s">
        <v>1598</v>
      </c>
      <c r="C1508" s="135" t="s">
        <v>1426</v>
      </c>
      <c r="D1508" s="136" t="s">
        <v>1471</v>
      </c>
      <c r="E1508" s="136" t="s">
        <v>1596</v>
      </c>
      <c r="F1508" s="136" t="s">
        <v>2858</v>
      </c>
      <c r="G1508" s="137" t="s">
        <v>1598</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c r="A1509" s="134" t="s">
        <v>2965</v>
      </c>
      <c r="B1509" s="135" t="s">
        <v>1600</v>
      </c>
      <c r="C1509" s="135" t="s">
        <v>1426</v>
      </c>
      <c r="D1509" s="136" t="s">
        <v>1471</v>
      </c>
      <c r="E1509" s="136" t="s">
        <v>1596</v>
      </c>
      <c r="F1509" s="136" t="s">
        <v>2858</v>
      </c>
      <c r="G1509" s="137" t="s">
        <v>1600</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c r="A1510" s="134" t="s">
        <v>2966</v>
      </c>
      <c r="B1510" s="135" t="s">
        <v>1598</v>
      </c>
      <c r="C1510" s="135" t="s">
        <v>1431</v>
      </c>
      <c r="D1510" s="136" t="s">
        <v>1413</v>
      </c>
      <c r="E1510" s="136" t="s">
        <v>1596</v>
      </c>
      <c r="F1510" s="136" t="s">
        <v>2858</v>
      </c>
      <c r="G1510" s="137" t="s">
        <v>1598</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c r="A1511" s="134" t="s">
        <v>2967</v>
      </c>
      <c r="B1511" s="135" t="s">
        <v>1600</v>
      </c>
      <c r="C1511" s="135" t="s">
        <v>1431</v>
      </c>
      <c r="D1511" s="136" t="s">
        <v>1413</v>
      </c>
      <c r="E1511" s="136" t="s">
        <v>1596</v>
      </c>
      <c r="F1511" s="136" t="s">
        <v>2858</v>
      </c>
      <c r="G1511" s="137" t="s">
        <v>1600</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c r="A1512" s="134" t="s">
        <v>2968</v>
      </c>
      <c r="B1512" s="135" t="s">
        <v>1598</v>
      </c>
      <c r="C1512" s="135" t="s">
        <v>1431</v>
      </c>
      <c r="D1512" s="136" t="s">
        <v>1471</v>
      </c>
      <c r="E1512" s="136" t="s">
        <v>1596</v>
      </c>
      <c r="F1512" s="136" t="s">
        <v>2858</v>
      </c>
      <c r="G1512" s="137" t="s">
        <v>1598</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c r="A1513" s="134" t="s">
        <v>2969</v>
      </c>
      <c r="B1513" s="135" t="s">
        <v>1600</v>
      </c>
      <c r="C1513" s="135" t="s">
        <v>1431</v>
      </c>
      <c r="D1513" s="136" t="s">
        <v>1471</v>
      </c>
      <c r="E1513" s="136" t="s">
        <v>1596</v>
      </c>
      <c r="F1513" s="136" t="s">
        <v>2858</v>
      </c>
      <c r="G1513" s="137" t="s">
        <v>1600</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c r="A1514" s="134" t="s">
        <v>2970</v>
      </c>
      <c r="B1514" s="135" t="s">
        <v>1598</v>
      </c>
      <c r="C1514" s="135" t="s">
        <v>1436</v>
      </c>
      <c r="D1514" s="136" t="s">
        <v>1413</v>
      </c>
      <c r="E1514" s="136" t="s">
        <v>1596</v>
      </c>
      <c r="F1514" s="136" t="s">
        <v>2858</v>
      </c>
      <c r="G1514" s="137" t="s">
        <v>1598</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c r="A1515" s="134" t="s">
        <v>2971</v>
      </c>
      <c r="B1515" s="135" t="s">
        <v>1600</v>
      </c>
      <c r="C1515" s="135" t="s">
        <v>1436</v>
      </c>
      <c r="D1515" s="136" t="s">
        <v>1413</v>
      </c>
      <c r="E1515" s="136" t="s">
        <v>1596</v>
      </c>
      <c r="F1515" s="136" t="s">
        <v>2858</v>
      </c>
      <c r="G1515" s="137" t="s">
        <v>1600</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c r="A1516" s="134" t="s">
        <v>2972</v>
      </c>
      <c r="B1516" s="135" t="s">
        <v>1598</v>
      </c>
      <c r="C1516" s="135" t="s">
        <v>1436</v>
      </c>
      <c r="D1516" s="136" t="s">
        <v>1471</v>
      </c>
      <c r="E1516" s="136" t="s">
        <v>1596</v>
      </c>
      <c r="F1516" s="136" t="s">
        <v>2858</v>
      </c>
      <c r="G1516" s="137" t="s">
        <v>1598</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c r="A1517" s="134" t="s">
        <v>2973</v>
      </c>
      <c r="B1517" s="135" t="s">
        <v>1600</v>
      </c>
      <c r="C1517" s="135" t="s">
        <v>1436</v>
      </c>
      <c r="D1517" s="136" t="s">
        <v>1471</v>
      </c>
      <c r="E1517" s="136" t="s">
        <v>1596</v>
      </c>
      <c r="F1517" s="136" t="s">
        <v>2858</v>
      </c>
      <c r="G1517" s="137" t="s">
        <v>1600</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c r="A1518" s="134" t="s">
        <v>2974</v>
      </c>
      <c r="B1518" s="135" t="s">
        <v>1598</v>
      </c>
      <c r="C1518" s="135" t="s">
        <v>1441</v>
      </c>
      <c r="D1518" s="136" t="s">
        <v>1413</v>
      </c>
      <c r="E1518" s="136" t="s">
        <v>1596</v>
      </c>
      <c r="F1518" s="136" t="s">
        <v>2858</v>
      </c>
      <c r="G1518" s="137" t="s">
        <v>1598</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c r="A1519" s="134" t="s">
        <v>2975</v>
      </c>
      <c r="B1519" s="135" t="s">
        <v>1600</v>
      </c>
      <c r="C1519" s="135" t="s">
        <v>1441</v>
      </c>
      <c r="D1519" s="136" t="s">
        <v>1413</v>
      </c>
      <c r="E1519" s="136" t="s">
        <v>1596</v>
      </c>
      <c r="F1519" s="136" t="s">
        <v>2858</v>
      </c>
      <c r="G1519" s="137" t="s">
        <v>1600</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c r="A1520" s="134" t="s">
        <v>2976</v>
      </c>
      <c r="B1520" s="135" t="s">
        <v>1598</v>
      </c>
      <c r="C1520" s="135" t="s">
        <v>1441</v>
      </c>
      <c r="D1520" s="136" t="s">
        <v>1471</v>
      </c>
      <c r="E1520" s="136" t="s">
        <v>1596</v>
      </c>
      <c r="F1520" s="136" t="s">
        <v>2858</v>
      </c>
      <c r="G1520" s="137" t="s">
        <v>1598</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c r="A1521" s="134" t="s">
        <v>2977</v>
      </c>
      <c r="B1521" s="135" t="s">
        <v>1600</v>
      </c>
      <c r="C1521" s="135" t="s">
        <v>1441</v>
      </c>
      <c r="D1521" s="136" t="s">
        <v>1471</v>
      </c>
      <c r="E1521" s="136" t="s">
        <v>1596</v>
      </c>
      <c r="F1521" s="136" t="s">
        <v>2858</v>
      </c>
      <c r="G1521" s="137" t="s">
        <v>1600</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c r="A1522" s="134" t="s">
        <v>2978</v>
      </c>
      <c r="B1522" s="135" t="s">
        <v>1598</v>
      </c>
      <c r="C1522" s="135" t="s">
        <v>1446</v>
      </c>
      <c r="D1522" s="136" t="s">
        <v>1413</v>
      </c>
      <c r="E1522" s="136" t="s">
        <v>1596</v>
      </c>
      <c r="F1522" s="136" t="s">
        <v>2858</v>
      </c>
      <c r="G1522" s="137" t="s">
        <v>1598</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c r="A1523" s="134" t="s">
        <v>2979</v>
      </c>
      <c r="B1523" s="135" t="s">
        <v>1600</v>
      </c>
      <c r="C1523" s="135" t="s">
        <v>1446</v>
      </c>
      <c r="D1523" s="136" t="s">
        <v>1413</v>
      </c>
      <c r="E1523" s="136" t="s">
        <v>1596</v>
      </c>
      <c r="F1523" s="136" t="s">
        <v>2858</v>
      </c>
      <c r="G1523" s="137" t="s">
        <v>1600</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c r="A1524" s="134" t="s">
        <v>2980</v>
      </c>
      <c r="B1524" s="135" t="s">
        <v>1598</v>
      </c>
      <c r="C1524" s="135" t="s">
        <v>1446</v>
      </c>
      <c r="D1524" s="136" t="s">
        <v>1471</v>
      </c>
      <c r="E1524" s="136" t="s">
        <v>1596</v>
      </c>
      <c r="F1524" s="136" t="s">
        <v>2858</v>
      </c>
      <c r="G1524" s="137" t="s">
        <v>1598</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c r="A1525" s="134" t="s">
        <v>2981</v>
      </c>
      <c r="B1525" s="135" t="s">
        <v>1600</v>
      </c>
      <c r="C1525" s="135" t="s">
        <v>1446</v>
      </c>
      <c r="D1525" s="136" t="s">
        <v>1471</v>
      </c>
      <c r="E1525" s="136" t="s">
        <v>1596</v>
      </c>
      <c r="F1525" s="136" t="s">
        <v>2858</v>
      </c>
      <c r="G1525" s="137" t="s">
        <v>1600</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c r="A1526" s="134" t="s">
        <v>2982</v>
      </c>
      <c r="B1526" s="135" t="s">
        <v>1598</v>
      </c>
      <c r="C1526" s="135" t="s">
        <v>1451</v>
      </c>
      <c r="D1526" s="136" t="s">
        <v>1413</v>
      </c>
      <c r="E1526" s="136" t="s">
        <v>1596</v>
      </c>
      <c r="F1526" s="136" t="s">
        <v>2858</v>
      </c>
      <c r="G1526" s="137" t="s">
        <v>1598</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c r="A1527" s="134" t="s">
        <v>2983</v>
      </c>
      <c r="B1527" s="135" t="s">
        <v>1600</v>
      </c>
      <c r="C1527" s="135" t="s">
        <v>1451</v>
      </c>
      <c r="D1527" s="136" t="s">
        <v>1413</v>
      </c>
      <c r="E1527" s="136" t="s">
        <v>1596</v>
      </c>
      <c r="F1527" s="136" t="s">
        <v>2858</v>
      </c>
      <c r="G1527" s="137" t="s">
        <v>1600</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c r="A1528" s="134" t="s">
        <v>2984</v>
      </c>
      <c r="B1528" s="135" t="s">
        <v>1598</v>
      </c>
      <c r="C1528" s="135" t="s">
        <v>1451</v>
      </c>
      <c r="D1528" s="136" t="s">
        <v>1471</v>
      </c>
      <c r="E1528" s="136" t="s">
        <v>1596</v>
      </c>
      <c r="F1528" s="136" t="s">
        <v>2858</v>
      </c>
      <c r="G1528" s="137" t="s">
        <v>1598</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c r="A1529" s="134" t="s">
        <v>2985</v>
      </c>
      <c r="B1529" s="135" t="s">
        <v>1600</v>
      </c>
      <c r="C1529" s="135" t="s">
        <v>1451</v>
      </c>
      <c r="D1529" s="136" t="s">
        <v>1471</v>
      </c>
      <c r="E1529" s="136" t="s">
        <v>1596</v>
      </c>
      <c r="F1529" s="136" t="s">
        <v>2858</v>
      </c>
      <c r="G1529" s="137" t="s">
        <v>1600</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c r="A1530" s="134" t="s">
        <v>2986</v>
      </c>
      <c r="B1530" s="135" t="s">
        <v>1598</v>
      </c>
      <c r="C1530" s="135" t="s">
        <v>1456</v>
      </c>
      <c r="D1530" s="136" t="s">
        <v>1413</v>
      </c>
      <c r="E1530" s="136" t="s">
        <v>1596</v>
      </c>
      <c r="F1530" s="136" t="s">
        <v>2858</v>
      </c>
      <c r="G1530" s="137" t="s">
        <v>1598</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c r="A1531" s="134" t="s">
        <v>2987</v>
      </c>
      <c r="B1531" s="135" t="s">
        <v>1600</v>
      </c>
      <c r="C1531" s="135" t="s">
        <v>1456</v>
      </c>
      <c r="D1531" s="136" t="s">
        <v>1413</v>
      </c>
      <c r="E1531" s="136" t="s">
        <v>1596</v>
      </c>
      <c r="F1531" s="136" t="s">
        <v>2858</v>
      </c>
      <c r="G1531" s="137" t="s">
        <v>1600</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c r="A1532" s="134" t="s">
        <v>2988</v>
      </c>
      <c r="B1532" s="135" t="s">
        <v>1598</v>
      </c>
      <c r="C1532" s="135" t="s">
        <v>1456</v>
      </c>
      <c r="D1532" s="136" t="s">
        <v>1471</v>
      </c>
      <c r="E1532" s="136" t="s">
        <v>1596</v>
      </c>
      <c r="F1532" s="136" t="s">
        <v>2858</v>
      </c>
      <c r="G1532" s="137" t="s">
        <v>1598</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c r="A1533" s="134" t="s">
        <v>2989</v>
      </c>
      <c r="B1533" s="135" t="s">
        <v>1600</v>
      </c>
      <c r="C1533" s="135" t="s">
        <v>1456</v>
      </c>
      <c r="D1533" s="136" t="s">
        <v>1471</v>
      </c>
      <c r="E1533" s="136" t="s">
        <v>1596</v>
      </c>
      <c r="F1533" s="136" t="s">
        <v>2858</v>
      </c>
      <c r="G1533" s="137" t="s">
        <v>1600</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c r="A1534" s="134" t="s">
        <v>2990</v>
      </c>
      <c r="B1534" s="135" t="s">
        <v>1598</v>
      </c>
      <c r="C1534" s="135" t="s">
        <v>1461</v>
      </c>
      <c r="D1534" s="136" t="s">
        <v>1413</v>
      </c>
      <c r="E1534" s="136" t="s">
        <v>1596</v>
      </c>
      <c r="F1534" s="136" t="s">
        <v>2858</v>
      </c>
      <c r="G1534" s="137" t="s">
        <v>1598</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c r="A1535" s="134" t="s">
        <v>2991</v>
      </c>
      <c r="B1535" s="135" t="s">
        <v>1600</v>
      </c>
      <c r="C1535" s="135" t="s">
        <v>1461</v>
      </c>
      <c r="D1535" s="136" t="s">
        <v>1413</v>
      </c>
      <c r="E1535" s="136" t="s">
        <v>1596</v>
      </c>
      <c r="F1535" s="136" t="s">
        <v>2858</v>
      </c>
      <c r="G1535" s="137" t="s">
        <v>1600</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c r="A1536" s="134" t="s">
        <v>2992</v>
      </c>
      <c r="B1536" s="135" t="s">
        <v>1598</v>
      </c>
      <c r="C1536" s="135" t="s">
        <v>1461</v>
      </c>
      <c r="D1536" s="136" t="s">
        <v>1471</v>
      </c>
      <c r="E1536" s="136" t="s">
        <v>1596</v>
      </c>
      <c r="F1536" s="136" t="s">
        <v>2858</v>
      </c>
      <c r="G1536" s="137" t="s">
        <v>1598</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c r="A1537" s="134" t="s">
        <v>2993</v>
      </c>
      <c r="B1537" s="135" t="s">
        <v>1600</v>
      </c>
      <c r="C1537" s="135" t="s">
        <v>1461</v>
      </c>
      <c r="D1537" s="136" t="s">
        <v>1471</v>
      </c>
      <c r="E1537" s="136" t="s">
        <v>1596</v>
      </c>
      <c r="F1537" s="136" t="s">
        <v>2858</v>
      </c>
      <c r="G1537" s="137" t="s">
        <v>1600</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c r="A1538" s="134" t="s">
        <v>2994</v>
      </c>
      <c r="B1538" s="135" t="s">
        <v>1598</v>
      </c>
      <c r="C1538" s="135" t="s">
        <v>1466</v>
      </c>
      <c r="D1538" s="136" t="s">
        <v>1413</v>
      </c>
      <c r="E1538" s="136" t="s">
        <v>1596</v>
      </c>
      <c r="F1538" s="136" t="s">
        <v>2858</v>
      </c>
      <c r="G1538" s="137" t="s">
        <v>1598</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c r="A1539" s="134" t="s">
        <v>2995</v>
      </c>
      <c r="B1539" s="135" t="s">
        <v>1600</v>
      </c>
      <c r="C1539" s="135" t="s">
        <v>1466</v>
      </c>
      <c r="D1539" s="136" t="s">
        <v>1413</v>
      </c>
      <c r="E1539" s="136" t="s">
        <v>1596</v>
      </c>
      <c r="F1539" s="136" t="s">
        <v>2858</v>
      </c>
      <c r="G1539" s="137" t="s">
        <v>1600</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c r="A1540" s="134" t="s">
        <v>2996</v>
      </c>
      <c r="B1540" s="135" t="s">
        <v>1598</v>
      </c>
      <c r="C1540" s="135" t="s">
        <v>1466</v>
      </c>
      <c r="D1540" s="136" t="s">
        <v>1471</v>
      </c>
      <c r="E1540" s="136" t="s">
        <v>1596</v>
      </c>
      <c r="F1540" s="136" t="s">
        <v>2858</v>
      </c>
      <c r="G1540" s="137" t="s">
        <v>1598</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c r="A1541" s="134" t="s">
        <v>2997</v>
      </c>
      <c r="B1541" s="135" t="s">
        <v>1600</v>
      </c>
      <c r="C1541" s="135" t="s">
        <v>1466</v>
      </c>
      <c r="D1541" s="136" t="s">
        <v>1471</v>
      </c>
      <c r="E1541" s="136" t="s">
        <v>1596</v>
      </c>
      <c r="F1541" s="136" t="s">
        <v>2858</v>
      </c>
      <c r="G1541" s="137" t="s">
        <v>1600</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c r="A1542" s="134" t="s">
        <v>2998</v>
      </c>
      <c r="B1542" s="135" t="s">
        <v>1598</v>
      </c>
      <c r="C1542" s="135" t="s">
        <v>1412</v>
      </c>
      <c r="D1542" s="136" t="s">
        <v>1512</v>
      </c>
      <c r="E1542" s="136" t="s">
        <v>1596</v>
      </c>
      <c r="F1542" s="136" t="s">
        <v>2999</v>
      </c>
      <c r="G1542" s="137" t="s">
        <v>1598</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c r="A1543" s="134" t="s">
        <v>3000</v>
      </c>
      <c r="B1543" s="135" t="s">
        <v>1600</v>
      </c>
      <c r="C1543" s="135" t="s">
        <v>1412</v>
      </c>
      <c r="D1543" s="136" t="s">
        <v>1512</v>
      </c>
      <c r="E1543" s="136" t="s">
        <v>1596</v>
      </c>
      <c r="F1543" s="136" t="s">
        <v>2999</v>
      </c>
      <c r="G1543" s="137" t="s">
        <v>1600</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c r="A1544" s="134" t="s">
        <v>3001</v>
      </c>
      <c r="B1544" s="135" t="s">
        <v>1598</v>
      </c>
      <c r="C1544" s="135" t="s">
        <v>1426</v>
      </c>
      <c r="D1544" s="136" t="s">
        <v>1512</v>
      </c>
      <c r="E1544" s="136" t="s">
        <v>1596</v>
      </c>
      <c r="F1544" s="136" t="s">
        <v>2999</v>
      </c>
      <c r="G1544" s="137" t="s">
        <v>1598</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c r="A1545" s="134" t="s">
        <v>3002</v>
      </c>
      <c r="B1545" s="135" t="s">
        <v>1600</v>
      </c>
      <c r="C1545" s="135" t="s">
        <v>1426</v>
      </c>
      <c r="D1545" s="136" t="s">
        <v>1512</v>
      </c>
      <c r="E1545" s="136" t="s">
        <v>1596</v>
      </c>
      <c r="F1545" s="136" t="s">
        <v>2999</v>
      </c>
      <c r="G1545" s="137" t="s">
        <v>1600</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c r="A1546" s="134" t="s">
        <v>3003</v>
      </c>
      <c r="B1546" s="135" t="s">
        <v>1598</v>
      </c>
      <c r="C1546" s="135" t="s">
        <v>1431</v>
      </c>
      <c r="D1546" s="136" t="s">
        <v>1512</v>
      </c>
      <c r="E1546" s="136" t="s">
        <v>1596</v>
      </c>
      <c r="F1546" s="136" t="s">
        <v>2999</v>
      </c>
      <c r="G1546" s="137" t="s">
        <v>1598</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c r="A1547" s="134" t="s">
        <v>3004</v>
      </c>
      <c r="B1547" s="135" t="s">
        <v>1600</v>
      </c>
      <c r="C1547" s="135" t="s">
        <v>1431</v>
      </c>
      <c r="D1547" s="136" t="s">
        <v>1512</v>
      </c>
      <c r="E1547" s="136" t="s">
        <v>1596</v>
      </c>
      <c r="F1547" s="136" t="s">
        <v>2999</v>
      </c>
      <c r="G1547" s="137" t="s">
        <v>1600</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c r="A1548" s="134" t="s">
        <v>3005</v>
      </c>
      <c r="B1548" s="135" t="s">
        <v>1598</v>
      </c>
      <c r="C1548" s="135" t="s">
        <v>1436</v>
      </c>
      <c r="D1548" s="136" t="s">
        <v>1512</v>
      </c>
      <c r="E1548" s="136" t="s">
        <v>1596</v>
      </c>
      <c r="F1548" s="136" t="s">
        <v>2999</v>
      </c>
      <c r="G1548" s="137" t="s">
        <v>1598</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c r="A1549" s="134" t="s">
        <v>3006</v>
      </c>
      <c r="B1549" s="135" t="s">
        <v>1600</v>
      </c>
      <c r="C1549" s="135" t="s">
        <v>1436</v>
      </c>
      <c r="D1549" s="136" t="s">
        <v>1512</v>
      </c>
      <c r="E1549" s="136" t="s">
        <v>1596</v>
      </c>
      <c r="F1549" s="136" t="s">
        <v>2999</v>
      </c>
      <c r="G1549" s="137" t="s">
        <v>1600</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c r="A1550" s="134" t="s">
        <v>3007</v>
      </c>
      <c r="B1550" s="135" t="s">
        <v>1598</v>
      </c>
      <c r="C1550" s="135" t="s">
        <v>1441</v>
      </c>
      <c r="D1550" s="136" t="s">
        <v>1512</v>
      </c>
      <c r="E1550" s="136" t="s">
        <v>1596</v>
      </c>
      <c r="F1550" s="136" t="s">
        <v>2999</v>
      </c>
      <c r="G1550" s="137" t="s">
        <v>1598</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c r="A1551" s="134" t="s">
        <v>3008</v>
      </c>
      <c r="B1551" s="135" t="s">
        <v>1600</v>
      </c>
      <c r="C1551" s="135" t="s">
        <v>1441</v>
      </c>
      <c r="D1551" s="136" t="s">
        <v>1512</v>
      </c>
      <c r="E1551" s="136" t="s">
        <v>1596</v>
      </c>
      <c r="F1551" s="136" t="s">
        <v>2999</v>
      </c>
      <c r="G1551" s="137" t="s">
        <v>1600</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c r="A1552" s="134" t="s">
        <v>3009</v>
      </c>
      <c r="B1552" s="135" t="s">
        <v>1598</v>
      </c>
      <c r="C1552" s="135" t="s">
        <v>1446</v>
      </c>
      <c r="D1552" s="136" t="s">
        <v>1512</v>
      </c>
      <c r="E1552" s="136" t="s">
        <v>1596</v>
      </c>
      <c r="F1552" s="136" t="s">
        <v>2999</v>
      </c>
      <c r="G1552" s="137" t="s">
        <v>1598</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c r="A1553" s="134" t="s">
        <v>3010</v>
      </c>
      <c r="B1553" s="135" t="s">
        <v>1600</v>
      </c>
      <c r="C1553" s="135" t="s">
        <v>1446</v>
      </c>
      <c r="D1553" s="136" t="s">
        <v>1512</v>
      </c>
      <c r="E1553" s="136" t="s">
        <v>1596</v>
      </c>
      <c r="F1553" s="136" t="s">
        <v>2999</v>
      </c>
      <c r="G1553" s="137" t="s">
        <v>1600</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c r="A1554" s="134" t="s">
        <v>3011</v>
      </c>
      <c r="B1554" s="135" t="s">
        <v>1598</v>
      </c>
      <c r="C1554" s="135" t="s">
        <v>1451</v>
      </c>
      <c r="D1554" s="136" t="s">
        <v>1512</v>
      </c>
      <c r="E1554" s="136" t="s">
        <v>1596</v>
      </c>
      <c r="F1554" s="136" t="s">
        <v>2999</v>
      </c>
      <c r="G1554" s="137" t="s">
        <v>1598</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c r="A1555" s="134" t="s">
        <v>3012</v>
      </c>
      <c r="B1555" s="135" t="s">
        <v>1600</v>
      </c>
      <c r="C1555" s="135" t="s">
        <v>1451</v>
      </c>
      <c r="D1555" s="136" t="s">
        <v>1512</v>
      </c>
      <c r="E1555" s="136" t="s">
        <v>1596</v>
      </c>
      <c r="F1555" s="136" t="s">
        <v>2999</v>
      </c>
      <c r="G1555" s="137" t="s">
        <v>1600</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c r="A1556" s="134" t="s">
        <v>3013</v>
      </c>
      <c r="B1556" s="135" t="s">
        <v>1598</v>
      </c>
      <c r="C1556" s="135" t="s">
        <v>1456</v>
      </c>
      <c r="D1556" s="136" t="s">
        <v>1512</v>
      </c>
      <c r="E1556" s="136" t="s">
        <v>1596</v>
      </c>
      <c r="F1556" s="136" t="s">
        <v>2999</v>
      </c>
      <c r="G1556" s="137" t="s">
        <v>1598</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c r="A1557" s="134" t="s">
        <v>3014</v>
      </c>
      <c r="B1557" s="135" t="s">
        <v>1600</v>
      </c>
      <c r="C1557" s="135" t="s">
        <v>1456</v>
      </c>
      <c r="D1557" s="136" t="s">
        <v>1512</v>
      </c>
      <c r="E1557" s="136" t="s">
        <v>1596</v>
      </c>
      <c r="F1557" s="136" t="s">
        <v>2999</v>
      </c>
      <c r="G1557" s="137" t="s">
        <v>1600</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c r="A1558" s="134" t="s">
        <v>3015</v>
      </c>
      <c r="B1558" s="135" t="s">
        <v>1598</v>
      </c>
      <c r="C1558" s="135" t="s">
        <v>1461</v>
      </c>
      <c r="D1558" s="136" t="s">
        <v>1512</v>
      </c>
      <c r="E1558" s="136" t="s">
        <v>1596</v>
      </c>
      <c r="F1558" s="136" t="s">
        <v>2999</v>
      </c>
      <c r="G1558" s="137" t="s">
        <v>1598</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c r="A1559" s="134" t="s">
        <v>3016</v>
      </c>
      <c r="B1559" s="135" t="s">
        <v>1600</v>
      </c>
      <c r="C1559" s="135" t="s">
        <v>1461</v>
      </c>
      <c r="D1559" s="136" t="s">
        <v>1512</v>
      </c>
      <c r="E1559" s="136" t="s">
        <v>1596</v>
      </c>
      <c r="F1559" s="136" t="s">
        <v>2999</v>
      </c>
      <c r="G1559" s="137" t="s">
        <v>1600</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c r="A1560" s="134" t="s">
        <v>3017</v>
      </c>
      <c r="B1560" s="135" t="s">
        <v>1598</v>
      </c>
      <c r="C1560" s="135" t="s">
        <v>1466</v>
      </c>
      <c r="D1560" s="136" t="s">
        <v>1512</v>
      </c>
      <c r="E1560" s="136" t="s">
        <v>1596</v>
      </c>
      <c r="F1560" s="136" t="s">
        <v>2999</v>
      </c>
      <c r="G1560" s="137" t="s">
        <v>1598</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c r="A1561" s="134" t="s">
        <v>3018</v>
      </c>
      <c r="B1561" s="135" t="s">
        <v>1600</v>
      </c>
      <c r="C1561" s="135" t="s">
        <v>1466</v>
      </c>
      <c r="D1561" s="136" t="s">
        <v>1512</v>
      </c>
      <c r="E1561" s="136" t="s">
        <v>1596</v>
      </c>
      <c r="F1561" s="136" t="s">
        <v>2999</v>
      </c>
      <c r="G1561" s="137" t="s">
        <v>1600</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c r="A1562" s="134" t="s">
        <v>3019</v>
      </c>
      <c r="B1562" s="135" t="s">
        <v>1598</v>
      </c>
      <c r="C1562" s="135" t="s">
        <v>1412</v>
      </c>
      <c r="D1562" s="136" t="s">
        <v>1413</v>
      </c>
      <c r="E1562" s="136" t="s">
        <v>1596</v>
      </c>
      <c r="F1562" s="136" t="s">
        <v>2999</v>
      </c>
      <c r="G1562" s="137" t="s">
        <v>1598</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c r="A1563" s="134" t="s">
        <v>3020</v>
      </c>
      <c r="B1563" s="135" t="s">
        <v>1600</v>
      </c>
      <c r="C1563" s="135" t="s">
        <v>1412</v>
      </c>
      <c r="D1563" s="136" t="s">
        <v>1413</v>
      </c>
      <c r="E1563" s="136" t="s">
        <v>1596</v>
      </c>
      <c r="F1563" s="136" t="s">
        <v>2999</v>
      </c>
      <c r="G1563" s="137" t="s">
        <v>1600</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c r="A1564" s="134" t="s">
        <v>3021</v>
      </c>
      <c r="B1564" s="135" t="s">
        <v>1598</v>
      </c>
      <c r="C1564" s="135" t="s">
        <v>1412</v>
      </c>
      <c r="D1564" s="136" t="s">
        <v>1471</v>
      </c>
      <c r="E1564" s="136" t="s">
        <v>1596</v>
      </c>
      <c r="F1564" s="136" t="s">
        <v>2999</v>
      </c>
      <c r="G1564" s="137" t="s">
        <v>1598</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c r="A1565" s="134" t="s">
        <v>3022</v>
      </c>
      <c r="B1565" s="135" t="s">
        <v>1600</v>
      </c>
      <c r="C1565" s="135" t="s">
        <v>1412</v>
      </c>
      <c r="D1565" s="136" t="s">
        <v>1471</v>
      </c>
      <c r="E1565" s="136" t="s">
        <v>1596</v>
      </c>
      <c r="F1565" s="136" t="s">
        <v>2999</v>
      </c>
      <c r="G1565" s="137" t="s">
        <v>1600</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c r="A1566" s="134" t="s">
        <v>3023</v>
      </c>
      <c r="B1566" s="135" t="s">
        <v>1598</v>
      </c>
      <c r="C1566" s="135" t="s">
        <v>1426</v>
      </c>
      <c r="D1566" s="136" t="s">
        <v>1413</v>
      </c>
      <c r="E1566" s="136" t="s">
        <v>1596</v>
      </c>
      <c r="F1566" s="136" t="s">
        <v>2999</v>
      </c>
      <c r="G1566" s="137" t="s">
        <v>1598</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c r="A1567" s="134" t="s">
        <v>3024</v>
      </c>
      <c r="B1567" s="135" t="s">
        <v>1600</v>
      </c>
      <c r="C1567" s="135" t="s">
        <v>1426</v>
      </c>
      <c r="D1567" s="136" t="s">
        <v>1413</v>
      </c>
      <c r="E1567" s="136" t="s">
        <v>1596</v>
      </c>
      <c r="F1567" s="136" t="s">
        <v>2999</v>
      </c>
      <c r="G1567" s="137" t="s">
        <v>1600</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c r="A1568" s="134" t="s">
        <v>3025</v>
      </c>
      <c r="B1568" s="135" t="s">
        <v>1598</v>
      </c>
      <c r="C1568" s="135" t="s">
        <v>1426</v>
      </c>
      <c r="D1568" s="136" t="s">
        <v>1471</v>
      </c>
      <c r="E1568" s="136" t="s">
        <v>1596</v>
      </c>
      <c r="F1568" s="136" t="s">
        <v>2999</v>
      </c>
      <c r="G1568" s="137" t="s">
        <v>1598</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c r="A1569" s="134" t="s">
        <v>3026</v>
      </c>
      <c r="B1569" s="135" t="s">
        <v>1600</v>
      </c>
      <c r="C1569" s="135" t="s">
        <v>1426</v>
      </c>
      <c r="D1569" s="136" t="s">
        <v>1471</v>
      </c>
      <c r="E1569" s="136" t="s">
        <v>1596</v>
      </c>
      <c r="F1569" s="136" t="s">
        <v>2999</v>
      </c>
      <c r="G1569" s="137" t="s">
        <v>1600</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c r="A1570" s="134" t="s">
        <v>3027</v>
      </c>
      <c r="B1570" s="135" t="s">
        <v>1598</v>
      </c>
      <c r="C1570" s="135" t="s">
        <v>1431</v>
      </c>
      <c r="D1570" s="136" t="s">
        <v>1413</v>
      </c>
      <c r="E1570" s="136" t="s">
        <v>1596</v>
      </c>
      <c r="F1570" s="136" t="s">
        <v>2999</v>
      </c>
      <c r="G1570" s="137" t="s">
        <v>1598</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c r="A1571" s="134" t="s">
        <v>3028</v>
      </c>
      <c r="B1571" s="135" t="s">
        <v>1600</v>
      </c>
      <c r="C1571" s="135" t="s">
        <v>1431</v>
      </c>
      <c r="D1571" s="136" t="s">
        <v>1413</v>
      </c>
      <c r="E1571" s="136" t="s">
        <v>1596</v>
      </c>
      <c r="F1571" s="136" t="s">
        <v>2999</v>
      </c>
      <c r="G1571" s="137" t="s">
        <v>1600</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c r="A1572" s="134" t="s">
        <v>3029</v>
      </c>
      <c r="B1572" s="135" t="s">
        <v>1598</v>
      </c>
      <c r="C1572" s="135" t="s">
        <v>1431</v>
      </c>
      <c r="D1572" s="136" t="s">
        <v>1471</v>
      </c>
      <c r="E1572" s="136" t="s">
        <v>1596</v>
      </c>
      <c r="F1572" s="136" t="s">
        <v>2999</v>
      </c>
      <c r="G1572" s="137" t="s">
        <v>1598</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c r="A1573" s="134" t="s">
        <v>3030</v>
      </c>
      <c r="B1573" s="135" t="s">
        <v>1600</v>
      </c>
      <c r="C1573" s="135" t="s">
        <v>1431</v>
      </c>
      <c r="D1573" s="136" t="s">
        <v>1471</v>
      </c>
      <c r="E1573" s="136" t="s">
        <v>1596</v>
      </c>
      <c r="F1573" s="136" t="s">
        <v>2999</v>
      </c>
      <c r="G1573" s="137" t="s">
        <v>1600</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c r="A1574" s="134" t="s">
        <v>3031</v>
      </c>
      <c r="B1574" s="135" t="s">
        <v>1598</v>
      </c>
      <c r="C1574" s="135" t="s">
        <v>1436</v>
      </c>
      <c r="D1574" s="136" t="s">
        <v>1413</v>
      </c>
      <c r="E1574" s="136" t="s">
        <v>1596</v>
      </c>
      <c r="F1574" s="136" t="s">
        <v>2999</v>
      </c>
      <c r="G1574" s="137" t="s">
        <v>1598</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c r="A1575" s="134" t="s">
        <v>3032</v>
      </c>
      <c r="B1575" s="135" t="s">
        <v>1600</v>
      </c>
      <c r="C1575" s="135" t="s">
        <v>1436</v>
      </c>
      <c r="D1575" s="136" t="s">
        <v>1413</v>
      </c>
      <c r="E1575" s="136" t="s">
        <v>1596</v>
      </c>
      <c r="F1575" s="136" t="s">
        <v>2999</v>
      </c>
      <c r="G1575" s="137" t="s">
        <v>1600</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c r="A1576" s="134" t="s">
        <v>3033</v>
      </c>
      <c r="B1576" s="135" t="s">
        <v>1598</v>
      </c>
      <c r="C1576" s="135" t="s">
        <v>1436</v>
      </c>
      <c r="D1576" s="136" t="s">
        <v>1471</v>
      </c>
      <c r="E1576" s="136" t="s">
        <v>1596</v>
      </c>
      <c r="F1576" s="136" t="s">
        <v>2999</v>
      </c>
      <c r="G1576" s="137" t="s">
        <v>1598</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c r="A1577" s="134" t="s">
        <v>3034</v>
      </c>
      <c r="B1577" s="135" t="s">
        <v>1600</v>
      </c>
      <c r="C1577" s="135" t="s">
        <v>1436</v>
      </c>
      <c r="D1577" s="136" t="s">
        <v>1471</v>
      </c>
      <c r="E1577" s="136" t="s">
        <v>1596</v>
      </c>
      <c r="F1577" s="136" t="s">
        <v>2999</v>
      </c>
      <c r="G1577" s="137" t="s">
        <v>1600</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c r="A1578" s="134" t="s">
        <v>3035</v>
      </c>
      <c r="B1578" s="135" t="s">
        <v>1598</v>
      </c>
      <c r="C1578" s="135" t="s">
        <v>1441</v>
      </c>
      <c r="D1578" s="136" t="s">
        <v>1413</v>
      </c>
      <c r="E1578" s="136" t="s">
        <v>1596</v>
      </c>
      <c r="F1578" s="136" t="s">
        <v>2999</v>
      </c>
      <c r="G1578" s="137" t="s">
        <v>1598</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c r="A1579" s="134" t="s">
        <v>3036</v>
      </c>
      <c r="B1579" s="135" t="s">
        <v>1600</v>
      </c>
      <c r="C1579" s="135" t="s">
        <v>1441</v>
      </c>
      <c r="D1579" s="136" t="s">
        <v>1413</v>
      </c>
      <c r="E1579" s="136" t="s">
        <v>1596</v>
      </c>
      <c r="F1579" s="136" t="s">
        <v>2999</v>
      </c>
      <c r="G1579" s="137" t="s">
        <v>1600</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c r="A1580" s="134" t="s">
        <v>3037</v>
      </c>
      <c r="B1580" s="135" t="s">
        <v>1598</v>
      </c>
      <c r="C1580" s="135" t="s">
        <v>1441</v>
      </c>
      <c r="D1580" s="136" t="s">
        <v>1471</v>
      </c>
      <c r="E1580" s="136" t="s">
        <v>1596</v>
      </c>
      <c r="F1580" s="136" t="s">
        <v>2999</v>
      </c>
      <c r="G1580" s="137" t="s">
        <v>1598</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c r="A1581" s="134" t="s">
        <v>3038</v>
      </c>
      <c r="B1581" s="135" t="s">
        <v>1600</v>
      </c>
      <c r="C1581" s="135" t="s">
        <v>1441</v>
      </c>
      <c r="D1581" s="136" t="s">
        <v>1471</v>
      </c>
      <c r="E1581" s="136" t="s">
        <v>1596</v>
      </c>
      <c r="F1581" s="136" t="s">
        <v>2999</v>
      </c>
      <c r="G1581" s="137" t="s">
        <v>1600</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c r="A1582" s="134" t="s">
        <v>3039</v>
      </c>
      <c r="B1582" s="135" t="s">
        <v>1598</v>
      </c>
      <c r="C1582" s="135" t="s">
        <v>1446</v>
      </c>
      <c r="D1582" s="136" t="s">
        <v>1413</v>
      </c>
      <c r="E1582" s="136" t="s">
        <v>1596</v>
      </c>
      <c r="F1582" s="136" t="s">
        <v>2999</v>
      </c>
      <c r="G1582" s="137" t="s">
        <v>1598</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c r="A1583" s="134" t="s">
        <v>3040</v>
      </c>
      <c r="B1583" s="135" t="s">
        <v>1600</v>
      </c>
      <c r="C1583" s="135" t="s">
        <v>1446</v>
      </c>
      <c r="D1583" s="136" t="s">
        <v>1413</v>
      </c>
      <c r="E1583" s="136" t="s">
        <v>1596</v>
      </c>
      <c r="F1583" s="136" t="s">
        <v>2999</v>
      </c>
      <c r="G1583" s="137" t="s">
        <v>1600</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c r="A1584" s="134" t="s">
        <v>3041</v>
      </c>
      <c r="B1584" s="135" t="s">
        <v>1598</v>
      </c>
      <c r="C1584" s="135" t="s">
        <v>1446</v>
      </c>
      <c r="D1584" s="136" t="s">
        <v>1471</v>
      </c>
      <c r="E1584" s="136" t="s">
        <v>1596</v>
      </c>
      <c r="F1584" s="136" t="s">
        <v>2999</v>
      </c>
      <c r="G1584" s="137" t="s">
        <v>1598</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c r="A1585" s="134" t="s">
        <v>3042</v>
      </c>
      <c r="B1585" s="135" t="s">
        <v>1600</v>
      </c>
      <c r="C1585" s="135" t="s">
        <v>1446</v>
      </c>
      <c r="D1585" s="136" t="s">
        <v>1471</v>
      </c>
      <c r="E1585" s="136" t="s">
        <v>1596</v>
      </c>
      <c r="F1585" s="136" t="s">
        <v>2999</v>
      </c>
      <c r="G1585" s="137" t="s">
        <v>1600</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c r="A1586" s="134" t="s">
        <v>3043</v>
      </c>
      <c r="B1586" s="135" t="s">
        <v>1598</v>
      </c>
      <c r="C1586" s="135" t="s">
        <v>1451</v>
      </c>
      <c r="D1586" s="136" t="s">
        <v>1413</v>
      </c>
      <c r="E1586" s="136" t="s">
        <v>1596</v>
      </c>
      <c r="F1586" s="136" t="s">
        <v>2999</v>
      </c>
      <c r="G1586" s="137" t="s">
        <v>1598</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c r="A1587" s="134" t="s">
        <v>3044</v>
      </c>
      <c r="B1587" s="135" t="s">
        <v>1600</v>
      </c>
      <c r="C1587" s="135" t="s">
        <v>1451</v>
      </c>
      <c r="D1587" s="136" t="s">
        <v>1413</v>
      </c>
      <c r="E1587" s="136" t="s">
        <v>1596</v>
      </c>
      <c r="F1587" s="136" t="s">
        <v>2999</v>
      </c>
      <c r="G1587" s="137" t="s">
        <v>1600</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c r="A1588" s="134" t="s">
        <v>3045</v>
      </c>
      <c r="B1588" s="135" t="s">
        <v>1598</v>
      </c>
      <c r="C1588" s="135" t="s">
        <v>1451</v>
      </c>
      <c r="D1588" s="136" t="s">
        <v>1471</v>
      </c>
      <c r="E1588" s="136" t="s">
        <v>1596</v>
      </c>
      <c r="F1588" s="136" t="s">
        <v>2999</v>
      </c>
      <c r="G1588" s="137" t="s">
        <v>1598</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c r="A1589" s="134" t="s">
        <v>3046</v>
      </c>
      <c r="B1589" s="135" t="s">
        <v>1600</v>
      </c>
      <c r="C1589" s="135" t="s">
        <v>1451</v>
      </c>
      <c r="D1589" s="136" t="s">
        <v>1471</v>
      </c>
      <c r="E1589" s="136" t="s">
        <v>1596</v>
      </c>
      <c r="F1589" s="136" t="s">
        <v>2999</v>
      </c>
      <c r="G1589" s="137" t="s">
        <v>1600</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c r="A1590" s="134" t="s">
        <v>3047</v>
      </c>
      <c r="B1590" s="135" t="s">
        <v>1598</v>
      </c>
      <c r="C1590" s="135" t="s">
        <v>1456</v>
      </c>
      <c r="D1590" s="136" t="s">
        <v>1413</v>
      </c>
      <c r="E1590" s="136" t="s">
        <v>1596</v>
      </c>
      <c r="F1590" s="136" t="s">
        <v>2999</v>
      </c>
      <c r="G1590" s="137" t="s">
        <v>1598</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c r="A1591" s="134" t="s">
        <v>3048</v>
      </c>
      <c r="B1591" s="135" t="s">
        <v>1600</v>
      </c>
      <c r="C1591" s="135" t="s">
        <v>1456</v>
      </c>
      <c r="D1591" s="136" t="s">
        <v>1413</v>
      </c>
      <c r="E1591" s="136" t="s">
        <v>1596</v>
      </c>
      <c r="F1591" s="136" t="s">
        <v>2999</v>
      </c>
      <c r="G1591" s="137" t="s">
        <v>1600</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c r="A1592" s="134" t="s">
        <v>3049</v>
      </c>
      <c r="B1592" s="135" t="s">
        <v>1598</v>
      </c>
      <c r="C1592" s="135" t="s">
        <v>1456</v>
      </c>
      <c r="D1592" s="136" t="s">
        <v>1471</v>
      </c>
      <c r="E1592" s="136" t="s">
        <v>1596</v>
      </c>
      <c r="F1592" s="136" t="s">
        <v>2999</v>
      </c>
      <c r="G1592" s="137" t="s">
        <v>1598</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c r="A1593" s="134" t="s">
        <v>3050</v>
      </c>
      <c r="B1593" s="135" t="s">
        <v>1600</v>
      </c>
      <c r="C1593" s="135" t="s">
        <v>1456</v>
      </c>
      <c r="D1593" s="136" t="s">
        <v>1471</v>
      </c>
      <c r="E1593" s="136" t="s">
        <v>1596</v>
      </c>
      <c r="F1593" s="136" t="s">
        <v>2999</v>
      </c>
      <c r="G1593" s="137" t="s">
        <v>1600</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c r="A1594" s="134" t="s">
        <v>3051</v>
      </c>
      <c r="B1594" s="135" t="s">
        <v>1598</v>
      </c>
      <c r="C1594" s="135" t="s">
        <v>1461</v>
      </c>
      <c r="D1594" s="136" t="s">
        <v>1413</v>
      </c>
      <c r="E1594" s="136" t="s">
        <v>1596</v>
      </c>
      <c r="F1594" s="136" t="s">
        <v>2999</v>
      </c>
      <c r="G1594" s="137" t="s">
        <v>1598</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c r="A1595" s="134" t="s">
        <v>3052</v>
      </c>
      <c r="B1595" s="135" t="s">
        <v>1600</v>
      </c>
      <c r="C1595" s="135" t="s">
        <v>1461</v>
      </c>
      <c r="D1595" s="136" t="s">
        <v>1413</v>
      </c>
      <c r="E1595" s="136" t="s">
        <v>1596</v>
      </c>
      <c r="F1595" s="136" t="s">
        <v>2999</v>
      </c>
      <c r="G1595" s="137" t="s">
        <v>1600</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c r="A1596" s="134" t="s">
        <v>3053</v>
      </c>
      <c r="B1596" s="135" t="s">
        <v>1598</v>
      </c>
      <c r="C1596" s="135" t="s">
        <v>1461</v>
      </c>
      <c r="D1596" s="136" t="s">
        <v>1471</v>
      </c>
      <c r="E1596" s="136" t="s">
        <v>1596</v>
      </c>
      <c r="F1596" s="136" t="s">
        <v>2999</v>
      </c>
      <c r="G1596" s="137" t="s">
        <v>1598</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c r="A1597" s="134" t="s">
        <v>3054</v>
      </c>
      <c r="B1597" s="135" t="s">
        <v>1600</v>
      </c>
      <c r="C1597" s="135" t="s">
        <v>1461</v>
      </c>
      <c r="D1597" s="136" t="s">
        <v>1471</v>
      </c>
      <c r="E1597" s="136" t="s">
        <v>1596</v>
      </c>
      <c r="F1597" s="136" t="s">
        <v>2999</v>
      </c>
      <c r="G1597" s="137" t="s">
        <v>1600</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c r="A1598" s="134" t="s">
        <v>3055</v>
      </c>
      <c r="B1598" s="135" t="s">
        <v>1598</v>
      </c>
      <c r="C1598" s="135" t="s">
        <v>1466</v>
      </c>
      <c r="D1598" s="136" t="s">
        <v>1413</v>
      </c>
      <c r="E1598" s="136" t="s">
        <v>1596</v>
      </c>
      <c r="F1598" s="136" t="s">
        <v>2999</v>
      </c>
      <c r="G1598" s="137" t="s">
        <v>1598</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c r="A1599" s="134" t="s">
        <v>3056</v>
      </c>
      <c r="B1599" s="135" t="s">
        <v>1600</v>
      </c>
      <c r="C1599" s="135" t="s">
        <v>1466</v>
      </c>
      <c r="D1599" s="136" t="s">
        <v>1413</v>
      </c>
      <c r="E1599" s="136" t="s">
        <v>1596</v>
      </c>
      <c r="F1599" s="136" t="s">
        <v>2999</v>
      </c>
      <c r="G1599" s="137" t="s">
        <v>1600</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c r="A1600" s="134" t="s">
        <v>3057</v>
      </c>
      <c r="B1600" s="135" t="s">
        <v>1598</v>
      </c>
      <c r="C1600" s="135" t="s">
        <v>1466</v>
      </c>
      <c r="D1600" s="136" t="s">
        <v>1471</v>
      </c>
      <c r="E1600" s="136" t="s">
        <v>1596</v>
      </c>
      <c r="F1600" s="136" t="s">
        <v>2999</v>
      </c>
      <c r="G1600" s="137" t="s">
        <v>1598</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c r="A1601" s="134" t="s">
        <v>3058</v>
      </c>
      <c r="B1601" s="135" t="s">
        <v>1600</v>
      </c>
      <c r="C1601" s="135" t="s">
        <v>1466</v>
      </c>
      <c r="D1601" s="136" t="s">
        <v>1471</v>
      </c>
      <c r="E1601" s="136" t="s">
        <v>1596</v>
      </c>
      <c r="F1601" s="136" t="s">
        <v>2999</v>
      </c>
      <c r="G1601" s="137" t="s">
        <v>1600</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c r="A1602" s="134" t="s">
        <v>3059</v>
      </c>
      <c r="B1602" s="135" t="s">
        <v>3060</v>
      </c>
      <c r="C1602" s="135" t="s">
        <v>1412</v>
      </c>
      <c r="D1602" s="136" t="s">
        <v>3061</v>
      </c>
      <c r="E1602" s="136" t="s">
        <v>3062</v>
      </c>
      <c r="F1602" s="136" t="s">
        <v>3063</v>
      </c>
      <c r="G1602" s="137" t="s">
        <v>3064</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c r="A1603" s="134" t="s">
        <v>3065</v>
      </c>
      <c r="B1603" s="135" t="s">
        <v>3060</v>
      </c>
      <c r="C1603" s="135" t="s">
        <v>1412</v>
      </c>
      <c r="D1603" s="136" t="s">
        <v>3061</v>
      </c>
      <c r="E1603" s="136" t="s">
        <v>3062</v>
      </c>
      <c r="F1603" s="136" t="s">
        <v>3063</v>
      </c>
      <c r="G1603" s="137" t="s">
        <v>3066</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c r="A1604" s="134" t="s">
        <v>3067</v>
      </c>
      <c r="B1604" s="135" t="s">
        <v>3060</v>
      </c>
      <c r="C1604" s="135" t="s">
        <v>1412</v>
      </c>
      <c r="D1604" s="136" t="s">
        <v>3061</v>
      </c>
      <c r="E1604" s="136" t="s">
        <v>3062</v>
      </c>
      <c r="F1604" s="136" t="s">
        <v>3063</v>
      </c>
      <c r="G1604" s="137" t="s">
        <v>3068</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c r="A1605" s="134" t="s">
        <v>3069</v>
      </c>
      <c r="B1605" s="135" t="s">
        <v>3060</v>
      </c>
      <c r="C1605" s="135" t="s">
        <v>1412</v>
      </c>
      <c r="D1605" s="136" t="s">
        <v>3061</v>
      </c>
      <c r="E1605" s="136" t="s">
        <v>3062</v>
      </c>
      <c r="F1605" s="136" t="s">
        <v>3063</v>
      </c>
      <c r="G1605" s="137" t="s">
        <v>3070</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c r="A1606" s="134" t="s">
        <v>3071</v>
      </c>
      <c r="B1606" s="135" t="s">
        <v>3060</v>
      </c>
      <c r="C1606" s="135" t="s">
        <v>1412</v>
      </c>
      <c r="D1606" s="136" t="s">
        <v>3061</v>
      </c>
      <c r="E1606" s="136" t="s">
        <v>3062</v>
      </c>
      <c r="F1606" s="136" t="s">
        <v>3063</v>
      </c>
      <c r="G1606" s="137" t="s">
        <v>3072</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c r="A1607" s="134" t="s">
        <v>3073</v>
      </c>
      <c r="B1607" s="135" t="s">
        <v>3060</v>
      </c>
      <c r="C1607" s="135" t="s">
        <v>1412</v>
      </c>
      <c r="D1607" s="136" t="s">
        <v>3061</v>
      </c>
      <c r="E1607" s="136" t="s">
        <v>3062</v>
      </c>
      <c r="F1607" s="136" t="s">
        <v>3063</v>
      </c>
      <c r="G1607" s="137" t="s">
        <v>3074</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c r="A1608" s="134" t="s">
        <v>3075</v>
      </c>
      <c r="B1608" s="135" t="s">
        <v>3060</v>
      </c>
      <c r="C1608" s="135" t="s">
        <v>1412</v>
      </c>
      <c r="D1608" s="136" t="s">
        <v>3061</v>
      </c>
      <c r="E1608" s="136" t="s">
        <v>3062</v>
      </c>
      <c r="F1608" s="136" t="s">
        <v>3063</v>
      </c>
      <c r="G1608" s="137" t="s">
        <v>3076</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c r="A1609" s="134" t="s">
        <v>3077</v>
      </c>
      <c r="B1609" s="135" t="s">
        <v>3060</v>
      </c>
      <c r="C1609" s="135" t="s">
        <v>1412</v>
      </c>
      <c r="D1609" s="136" t="s">
        <v>3061</v>
      </c>
      <c r="E1609" s="136" t="s">
        <v>3062</v>
      </c>
      <c r="F1609" s="136" t="s">
        <v>3063</v>
      </c>
      <c r="G1609" s="137" t="s">
        <v>3078</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c r="A1610" s="134" t="s">
        <v>3079</v>
      </c>
      <c r="B1610" s="135" t="s">
        <v>3060</v>
      </c>
      <c r="C1610" s="135" t="s">
        <v>1412</v>
      </c>
      <c r="D1610" s="136" t="s">
        <v>3061</v>
      </c>
      <c r="E1610" s="136" t="s">
        <v>3062</v>
      </c>
      <c r="F1610" s="136" t="s">
        <v>3063</v>
      </c>
      <c r="G1610" s="137" t="s">
        <v>3080</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c r="A1611" s="134" t="s">
        <v>3081</v>
      </c>
      <c r="B1611" s="135" t="s">
        <v>3060</v>
      </c>
      <c r="C1611" s="135" t="s">
        <v>1412</v>
      </c>
      <c r="D1611" s="136" t="s">
        <v>3061</v>
      </c>
      <c r="E1611" s="136" t="s">
        <v>3062</v>
      </c>
      <c r="F1611" s="136" t="s">
        <v>3063</v>
      </c>
      <c r="G1611" s="137" t="s">
        <v>3082</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c r="A1612" s="134" t="s">
        <v>3083</v>
      </c>
      <c r="B1612" s="135" t="s">
        <v>3060</v>
      </c>
      <c r="C1612" s="135" t="s">
        <v>1412</v>
      </c>
      <c r="D1612" s="136" t="s">
        <v>3061</v>
      </c>
      <c r="E1612" s="136" t="s">
        <v>3062</v>
      </c>
      <c r="F1612" s="136" t="s">
        <v>3063</v>
      </c>
      <c r="G1612" s="137" t="s">
        <v>3084</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c r="A1613" s="134" t="s">
        <v>3085</v>
      </c>
      <c r="B1613" s="135" t="s">
        <v>3060</v>
      </c>
      <c r="C1613" s="135" t="s">
        <v>1412</v>
      </c>
      <c r="D1613" s="136" t="s">
        <v>3061</v>
      </c>
      <c r="E1613" s="136" t="s">
        <v>3062</v>
      </c>
      <c r="F1613" s="136" t="s">
        <v>3063</v>
      </c>
      <c r="G1613" s="137" t="s">
        <v>3086</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c r="A1614" s="134" t="s">
        <v>3087</v>
      </c>
      <c r="B1614" s="135" t="s">
        <v>3060</v>
      </c>
      <c r="C1614" s="135" t="s">
        <v>1426</v>
      </c>
      <c r="D1614" s="136" t="s">
        <v>3061</v>
      </c>
      <c r="E1614" s="136" t="s">
        <v>3062</v>
      </c>
      <c r="F1614" s="136" t="s">
        <v>3063</v>
      </c>
      <c r="G1614" s="137" t="s">
        <v>3064</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c r="A1615" s="134" t="s">
        <v>3088</v>
      </c>
      <c r="B1615" s="135" t="s">
        <v>3060</v>
      </c>
      <c r="C1615" s="135" t="s">
        <v>1426</v>
      </c>
      <c r="D1615" s="136" t="s">
        <v>3061</v>
      </c>
      <c r="E1615" s="136" t="s">
        <v>3062</v>
      </c>
      <c r="F1615" s="136" t="s">
        <v>3063</v>
      </c>
      <c r="G1615" s="137" t="s">
        <v>3066</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c r="A1616" s="134" t="s">
        <v>3089</v>
      </c>
      <c r="B1616" s="135" t="s">
        <v>3060</v>
      </c>
      <c r="C1616" s="135" t="s">
        <v>1426</v>
      </c>
      <c r="D1616" s="136" t="s">
        <v>3061</v>
      </c>
      <c r="E1616" s="136" t="s">
        <v>3062</v>
      </c>
      <c r="F1616" s="136" t="s">
        <v>3063</v>
      </c>
      <c r="G1616" s="137" t="s">
        <v>3068</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c r="A1617" s="134" t="s">
        <v>3090</v>
      </c>
      <c r="B1617" s="135" t="s">
        <v>3060</v>
      </c>
      <c r="C1617" s="135" t="s">
        <v>1426</v>
      </c>
      <c r="D1617" s="136" t="s">
        <v>3061</v>
      </c>
      <c r="E1617" s="136" t="s">
        <v>3062</v>
      </c>
      <c r="F1617" s="136" t="s">
        <v>3063</v>
      </c>
      <c r="G1617" s="137" t="s">
        <v>3070</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c r="A1618" s="134" t="s">
        <v>3091</v>
      </c>
      <c r="B1618" s="135" t="s">
        <v>3060</v>
      </c>
      <c r="C1618" s="135" t="s">
        <v>1426</v>
      </c>
      <c r="D1618" s="136" t="s">
        <v>3061</v>
      </c>
      <c r="E1618" s="136" t="s">
        <v>3062</v>
      </c>
      <c r="F1618" s="136" t="s">
        <v>3063</v>
      </c>
      <c r="G1618" s="137" t="s">
        <v>3072</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c r="A1619" s="134" t="s">
        <v>3092</v>
      </c>
      <c r="B1619" s="135" t="s">
        <v>3060</v>
      </c>
      <c r="C1619" s="135" t="s">
        <v>1426</v>
      </c>
      <c r="D1619" s="136" t="s">
        <v>3061</v>
      </c>
      <c r="E1619" s="136" t="s">
        <v>3062</v>
      </c>
      <c r="F1619" s="136" t="s">
        <v>3063</v>
      </c>
      <c r="G1619" s="137" t="s">
        <v>3074</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c r="A1620" s="134" t="s">
        <v>3093</v>
      </c>
      <c r="B1620" s="135" t="s">
        <v>3060</v>
      </c>
      <c r="C1620" s="135" t="s">
        <v>1426</v>
      </c>
      <c r="D1620" s="136" t="s">
        <v>3061</v>
      </c>
      <c r="E1620" s="136" t="s">
        <v>3062</v>
      </c>
      <c r="F1620" s="136" t="s">
        <v>3063</v>
      </c>
      <c r="G1620" s="137" t="s">
        <v>3076</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c r="A1621" s="134" t="s">
        <v>3094</v>
      </c>
      <c r="B1621" s="135" t="s">
        <v>3060</v>
      </c>
      <c r="C1621" s="135" t="s">
        <v>1426</v>
      </c>
      <c r="D1621" s="136" t="s">
        <v>3061</v>
      </c>
      <c r="E1621" s="136" t="s">
        <v>3062</v>
      </c>
      <c r="F1621" s="136" t="s">
        <v>3063</v>
      </c>
      <c r="G1621" s="137" t="s">
        <v>3078</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c r="A1622" s="134" t="s">
        <v>3095</v>
      </c>
      <c r="B1622" s="135" t="s">
        <v>3060</v>
      </c>
      <c r="C1622" s="135" t="s">
        <v>1426</v>
      </c>
      <c r="D1622" s="136" t="s">
        <v>3061</v>
      </c>
      <c r="E1622" s="136" t="s">
        <v>3062</v>
      </c>
      <c r="F1622" s="136" t="s">
        <v>3063</v>
      </c>
      <c r="G1622" s="137" t="s">
        <v>3080</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c r="A1623" s="134" t="s">
        <v>3096</v>
      </c>
      <c r="B1623" s="135" t="s">
        <v>3060</v>
      </c>
      <c r="C1623" s="135" t="s">
        <v>1426</v>
      </c>
      <c r="D1623" s="136" t="s">
        <v>3061</v>
      </c>
      <c r="E1623" s="136" t="s">
        <v>3062</v>
      </c>
      <c r="F1623" s="136" t="s">
        <v>3063</v>
      </c>
      <c r="G1623" s="137" t="s">
        <v>3082</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c r="A1624" s="134" t="s">
        <v>3097</v>
      </c>
      <c r="B1624" s="135" t="s">
        <v>3060</v>
      </c>
      <c r="C1624" s="135" t="s">
        <v>1426</v>
      </c>
      <c r="D1624" s="136" t="s">
        <v>3061</v>
      </c>
      <c r="E1624" s="136" t="s">
        <v>3062</v>
      </c>
      <c r="F1624" s="136" t="s">
        <v>3063</v>
      </c>
      <c r="G1624" s="137" t="s">
        <v>3084</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c r="A1625" s="134" t="s">
        <v>3098</v>
      </c>
      <c r="B1625" s="135" t="s">
        <v>3060</v>
      </c>
      <c r="C1625" s="135" t="s">
        <v>1426</v>
      </c>
      <c r="D1625" s="136" t="s">
        <v>3061</v>
      </c>
      <c r="E1625" s="136" t="s">
        <v>3062</v>
      </c>
      <c r="F1625" s="136" t="s">
        <v>3063</v>
      </c>
      <c r="G1625" s="137" t="s">
        <v>3086</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c r="A1626" s="134" t="s">
        <v>3099</v>
      </c>
      <c r="B1626" s="135" t="s">
        <v>3060</v>
      </c>
      <c r="C1626" s="135" t="s">
        <v>1431</v>
      </c>
      <c r="D1626" s="136" t="s">
        <v>3061</v>
      </c>
      <c r="E1626" s="136" t="s">
        <v>3062</v>
      </c>
      <c r="F1626" s="136" t="s">
        <v>3063</v>
      </c>
      <c r="G1626" s="137" t="s">
        <v>3064</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c r="A1627" s="134" t="s">
        <v>3100</v>
      </c>
      <c r="B1627" s="135" t="s">
        <v>3060</v>
      </c>
      <c r="C1627" s="135" t="s">
        <v>1431</v>
      </c>
      <c r="D1627" s="136" t="s">
        <v>3061</v>
      </c>
      <c r="E1627" s="136" t="s">
        <v>3062</v>
      </c>
      <c r="F1627" s="136" t="s">
        <v>3063</v>
      </c>
      <c r="G1627" s="137" t="s">
        <v>3066</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c r="A1628" s="134" t="s">
        <v>3101</v>
      </c>
      <c r="B1628" s="135" t="s">
        <v>3060</v>
      </c>
      <c r="C1628" s="135" t="s">
        <v>1431</v>
      </c>
      <c r="D1628" s="136" t="s">
        <v>3061</v>
      </c>
      <c r="E1628" s="136" t="s">
        <v>3062</v>
      </c>
      <c r="F1628" s="136" t="s">
        <v>3063</v>
      </c>
      <c r="G1628" s="137" t="s">
        <v>3068</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c r="A1629" s="134" t="s">
        <v>3102</v>
      </c>
      <c r="B1629" s="135" t="s">
        <v>3060</v>
      </c>
      <c r="C1629" s="135" t="s">
        <v>1431</v>
      </c>
      <c r="D1629" s="136" t="s">
        <v>3061</v>
      </c>
      <c r="E1629" s="136" t="s">
        <v>3062</v>
      </c>
      <c r="F1629" s="136" t="s">
        <v>3063</v>
      </c>
      <c r="G1629" s="137" t="s">
        <v>3070</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c r="A1630" s="134" t="s">
        <v>3103</v>
      </c>
      <c r="B1630" s="135" t="s">
        <v>3060</v>
      </c>
      <c r="C1630" s="135" t="s">
        <v>1431</v>
      </c>
      <c r="D1630" s="136" t="s">
        <v>3061</v>
      </c>
      <c r="E1630" s="136" t="s">
        <v>3062</v>
      </c>
      <c r="F1630" s="136" t="s">
        <v>3063</v>
      </c>
      <c r="G1630" s="137" t="s">
        <v>3072</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c r="A1631" s="134" t="s">
        <v>3104</v>
      </c>
      <c r="B1631" s="135" t="s">
        <v>3060</v>
      </c>
      <c r="C1631" s="135" t="s">
        <v>1431</v>
      </c>
      <c r="D1631" s="136" t="s">
        <v>3061</v>
      </c>
      <c r="E1631" s="136" t="s">
        <v>3062</v>
      </c>
      <c r="F1631" s="136" t="s">
        <v>3063</v>
      </c>
      <c r="G1631" s="137" t="s">
        <v>3074</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c r="A1632" s="134" t="s">
        <v>3105</v>
      </c>
      <c r="B1632" s="135" t="s">
        <v>3060</v>
      </c>
      <c r="C1632" s="135" t="s">
        <v>1431</v>
      </c>
      <c r="D1632" s="136" t="s">
        <v>3061</v>
      </c>
      <c r="E1632" s="136" t="s">
        <v>3062</v>
      </c>
      <c r="F1632" s="136" t="s">
        <v>3063</v>
      </c>
      <c r="G1632" s="137" t="s">
        <v>3076</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c r="A1633" s="134" t="s">
        <v>3106</v>
      </c>
      <c r="B1633" s="135" t="s">
        <v>3060</v>
      </c>
      <c r="C1633" s="135" t="s">
        <v>1431</v>
      </c>
      <c r="D1633" s="136" t="s">
        <v>3061</v>
      </c>
      <c r="E1633" s="136" t="s">
        <v>3062</v>
      </c>
      <c r="F1633" s="136" t="s">
        <v>3063</v>
      </c>
      <c r="G1633" s="137" t="s">
        <v>3078</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c r="A1634" s="134" t="s">
        <v>3107</v>
      </c>
      <c r="B1634" s="135" t="s">
        <v>3060</v>
      </c>
      <c r="C1634" s="135" t="s">
        <v>1431</v>
      </c>
      <c r="D1634" s="136" t="s">
        <v>3061</v>
      </c>
      <c r="E1634" s="136" t="s">
        <v>3062</v>
      </c>
      <c r="F1634" s="136" t="s">
        <v>3063</v>
      </c>
      <c r="G1634" s="137" t="s">
        <v>3080</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c r="A1635" s="134" t="s">
        <v>3108</v>
      </c>
      <c r="B1635" s="135" t="s">
        <v>3060</v>
      </c>
      <c r="C1635" s="135" t="s">
        <v>1431</v>
      </c>
      <c r="D1635" s="136" t="s">
        <v>3061</v>
      </c>
      <c r="E1635" s="136" t="s">
        <v>3062</v>
      </c>
      <c r="F1635" s="136" t="s">
        <v>3063</v>
      </c>
      <c r="G1635" s="137" t="s">
        <v>3082</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c r="A1636" s="134" t="s">
        <v>3109</v>
      </c>
      <c r="B1636" s="135" t="s">
        <v>3060</v>
      </c>
      <c r="C1636" s="135" t="s">
        <v>1431</v>
      </c>
      <c r="D1636" s="136" t="s">
        <v>3061</v>
      </c>
      <c r="E1636" s="136" t="s">
        <v>3062</v>
      </c>
      <c r="F1636" s="136" t="s">
        <v>3063</v>
      </c>
      <c r="G1636" s="137" t="s">
        <v>3084</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c r="A1637" s="134" t="s">
        <v>3110</v>
      </c>
      <c r="B1637" s="135" t="s">
        <v>3060</v>
      </c>
      <c r="C1637" s="135" t="s">
        <v>1431</v>
      </c>
      <c r="D1637" s="136" t="s">
        <v>3061</v>
      </c>
      <c r="E1637" s="136" t="s">
        <v>3062</v>
      </c>
      <c r="F1637" s="136" t="s">
        <v>3063</v>
      </c>
      <c r="G1637" s="137" t="s">
        <v>3086</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c r="A1638" s="134" t="s">
        <v>3111</v>
      </c>
      <c r="B1638" s="135" t="s">
        <v>3060</v>
      </c>
      <c r="C1638" s="135" t="s">
        <v>1436</v>
      </c>
      <c r="D1638" s="136" t="s">
        <v>3061</v>
      </c>
      <c r="E1638" s="136" t="s">
        <v>3062</v>
      </c>
      <c r="F1638" s="136" t="s">
        <v>3063</v>
      </c>
      <c r="G1638" s="137" t="s">
        <v>3064</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c r="A1639" s="134" t="s">
        <v>3112</v>
      </c>
      <c r="B1639" s="135" t="s">
        <v>3060</v>
      </c>
      <c r="C1639" s="135" t="s">
        <v>1436</v>
      </c>
      <c r="D1639" s="136" t="s">
        <v>3061</v>
      </c>
      <c r="E1639" s="136" t="s">
        <v>3062</v>
      </c>
      <c r="F1639" s="136" t="s">
        <v>3063</v>
      </c>
      <c r="G1639" s="137" t="s">
        <v>3066</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c r="A1640" s="134" t="s">
        <v>3113</v>
      </c>
      <c r="B1640" s="135" t="s">
        <v>3060</v>
      </c>
      <c r="C1640" s="135" t="s">
        <v>1436</v>
      </c>
      <c r="D1640" s="136" t="s">
        <v>3061</v>
      </c>
      <c r="E1640" s="136" t="s">
        <v>3062</v>
      </c>
      <c r="F1640" s="136" t="s">
        <v>3063</v>
      </c>
      <c r="G1640" s="137" t="s">
        <v>3068</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c r="A1641" s="134" t="s">
        <v>3114</v>
      </c>
      <c r="B1641" s="135" t="s">
        <v>3060</v>
      </c>
      <c r="C1641" s="135" t="s">
        <v>1436</v>
      </c>
      <c r="D1641" s="136" t="s">
        <v>3061</v>
      </c>
      <c r="E1641" s="136" t="s">
        <v>3062</v>
      </c>
      <c r="F1641" s="136" t="s">
        <v>3063</v>
      </c>
      <c r="G1641" s="137" t="s">
        <v>3070</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c r="A1642" s="134" t="s">
        <v>3115</v>
      </c>
      <c r="B1642" s="135" t="s">
        <v>3060</v>
      </c>
      <c r="C1642" s="135" t="s">
        <v>1436</v>
      </c>
      <c r="D1642" s="136" t="s">
        <v>3061</v>
      </c>
      <c r="E1642" s="136" t="s">
        <v>3062</v>
      </c>
      <c r="F1642" s="136" t="s">
        <v>3063</v>
      </c>
      <c r="G1642" s="137" t="s">
        <v>3072</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c r="A1643" s="134" t="s">
        <v>3116</v>
      </c>
      <c r="B1643" s="135" t="s">
        <v>3060</v>
      </c>
      <c r="C1643" s="135" t="s">
        <v>1436</v>
      </c>
      <c r="D1643" s="136" t="s">
        <v>3061</v>
      </c>
      <c r="E1643" s="136" t="s">
        <v>3062</v>
      </c>
      <c r="F1643" s="136" t="s">
        <v>3063</v>
      </c>
      <c r="G1643" s="137" t="s">
        <v>3074</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c r="A1644" s="134" t="s">
        <v>3117</v>
      </c>
      <c r="B1644" s="135" t="s">
        <v>3060</v>
      </c>
      <c r="C1644" s="135" t="s">
        <v>1436</v>
      </c>
      <c r="D1644" s="136" t="s">
        <v>3061</v>
      </c>
      <c r="E1644" s="136" t="s">
        <v>3062</v>
      </c>
      <c r="F1644" s="136" t="s">
        <v>3063</v>
      </c>
      <c r="G1644" s="137" t="s">
        <v>3076</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c r="A1645" s="134" t="s">
        <v>3118</v>
      </c>
      <c r="B1645" s="135" t="s">
        <v>3060</v>
      </c>
      <c r="C1645" s="135" t="s">
        <v>1436</v>
      </c>
      <c r="D1645" s="136" t="s">
        <v>3061</v>
      </c>
      <c r="E1645" s="136" t="s">
        <v>3062</v>
      </c>
      <c r="F1645" s="136" t="s">
        <v>3063</v>
      </c>
      <c r="G1645" s="137" t="s">
        <v>3078</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c r="A1646" s="134" t="s">
        <v>3119</v>
      </c>
      <c r="B1646" s="135" t="s">
        <v>3060</v>
      </c>
      <c r="C1646" s="135" t="s">
        <v>1436</v>
      </c>
      <c r="D1646" s="136" t="s">
        <v>3061</v>
      </c>
      <c r="E1646" s="136" t="s">
        <v>3062</v>
      </c>
      <c r="F1646" s="136" t="s">
        <v>3063</v>
      </c>
      <c r="G1646" s="137" t="s">
        <v>3080</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c r="A1647" s="134" t="s">
        <v>3120</v>
      </c>
      <c r="B1647" s="135" t="s">
        <v>3060</v>
      </c>
      <c r="C1647" s="135" t="s">
        <v>1436</v>
      </c>
      <c r="D1647" s="136" t="s">
        <v>3061</v>
      </c>
      <c r="E1647" s="136" t="s">
        <v>3062</v>
      </c>
      <c r="F1647" s="136" t="s">
        <v>3063</v>
      </c>
      <c r="G1647" s="137" t="s">
        <v>3082</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c r="A1648" s="134" t="s">
        <v>3121</v>
      </c>
      <c r="B1648" s="135" t="s">
        <v>3060</v>
      </c>
      <c r="C1648" s="135" t="s">
        <v>1436</v>
      </c>
      <c r="D1648" s="136" t="s">
        <v>3061</v>
      </c>
      <c r="E1648" s="136" t="s">
        <v>3062</v>
      </c>
      <c r="F1648" s="136" t="s">
        <v>3063</v>
      </c>
      <c r="G1648" s="137" t="s">
        <v>3084</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c r="A1649" s="134" t="s">
        <v>3122</v>
      </c>
      <c r="B1649" s="135" t="s">
        <v>3060</v>
      </c>
      <c r="C1649" s="135" t="s">
        <v>1436</v>
      </c>
      <c r="D1649" s="136" t="s">
        <v>3061</v>
      </c>
      <c r="E1649" s="136" t="s">
        <v>3062</v>
      </c>
      <c r="F1649" s="136" t="s">
        <v>3063</v>
      </c>
      <c r="G1649" s="137" t="s">
        <v>3086</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c r="A1650" s="134" t="s">
        <v>3123</v>
      </c>
      <c r="B1650" s="135" t="s">
        <v>3060</v>
      </c>
      <c r="C1650" s="135" t="s">
        <v>1441</v>
      </c>
      <c r="D1650" s="136" t="s">
        <v>3061</v>
      </c>
      <c r="E1650" s="136" t="s">
        <v>3062</v>
      </c>
      <c r="F1650" s="136" t="s">
        <v>3063</v>
      </c>
      <c r="G1650" s="137" t="s">
        <v>3064</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c r="A1651" s="134" t="s">
        <v>3124</v>
      </c>
      <c r="B1651" s="135" t="s">
        <v>3060</v>
      </c>
      <c r="C1651" s="135" t="s">
        <v>1441</v>
      </c>
      <c r="D1651" s="136" t="s">
        <v>3061</v>
      </c>
      <c r="E1651" s="136" t="s">
        <v>3062</v>
      </c>
      <c r="F1651" s="136" t="s">
        <v>3063</v>
      </c>
      <c r="G1651" s="137" t="s">
        <v>3066</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c r="A1652" s="134" t="s">
        <v>3125</v>
      </c>
      <c r="B1652" s="135" t="s">
        <v>3060</v>
      </c>
      <c r="C1652" s="135" t="s">
        <v>1441</v>
      </c>
      <c r="D1652" s="136" t="s">
        <v>3061</v>
      </c>
      <c r="E1652" s="136" t="s">
        <v>3062</v>
      </c>
      <c r="F1652" s="136" t="s">
        <v>3063</v>
      </c>
      <c r="G1652" s="137" t="s">
        <v>3068</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c r="A1653" s="134" t="s">
        <v>3126</v>
      </c>
      <c r="B1653" s="135" t="s">
        <v>3060</v>
      </c>
      <c r="C1653" s="135" t="s">
        <v>1441</v>
      </c>
      <c r="D1653" s="136" t="s">
        <v>3061</v>
      </c>
      <c r="E1653" s="136" t="s">
        <v>3062</v>
      </c>
      <c r="F1653" s="136" t="s">
        <v>3063</v>
      </c>
      <c r="G1653" s="137" t="s">
        <v>3070</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c r="A1654" s="134" t="s">
        <v>3127</v>
      </c>
      <c r="B1654" s="135" t="s">
        <v>3060</v>
      </c>
      <c r="C1654" s="135" t="s">
        <v>1441</v>
      </c>
      <c r="D1654" s="136" t="s">
        <v>3061</v>
      </c>
      <c r="E1654" s="136" t="s">
        <v>3062</v>
      </c>
      <c r="F1654" s="136" t="s">
        <v>3063</v>
      </c>
      <c r="G1654" s="137" t="s">
        <v>3072</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c r="A1655" s="134" t="s">
        <v>3128</v>
      </c>
      <c r="B1655" s="135" t="s">
        <v>3060</v>
      </c>
      <c r="C1655" s="135" t="s">
        <v>1441</v>
      </c>
      <c r="D1655" s="136" t="s">
        <v>3061</v>
      </c>
      <c r="E1655" s="136" t="s">
        <v>3062</v>
      </c>
      <c r="F1655" s="136" t="s">
        <v>3063</v>
      </c>
      <c r="G1655" s="137" t="s">
        <v>3074</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c r="A1656" s="134" t="s">
        <v>3129</v>
      </c>
      <c r="B1656" s="135" t="s">
        <v>3060</v>
      </c>
      <c r="C1656" s="135" t="s">
        <v>1441</v>
      </c>
      <c r="D1656" s="136" t="s">
        <v>3061</v>
      </c>
      <c r="E1656" s="136" t="s">
        <v>3062</v>
      </c>
      <c r="F1656" s="136" t="s">
        <v>3063</v>
      </c>
      <c r="G1656" s="137" t="s">
        <v>3076</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c r="A1657" s="134" t="s">
        <v>3130</v>
      </c>
      <c r="B1657" s="135" t="s">
        <v>3060</v>
      </c>
      <c r="C1657" s="135" t="s">
        <v>1441</v>
      </c>
      <c r="D1657" s="136" t="s">
        <v>3061</v>
      </c>
      <c r="E1657" s="136" t="s">
        <v>3062</v>
      </c>
      <c r="F1657" s="136" t="s">
        <v>3063</v>
      </c>
      <c r="G1657" s="137" t="s">
        <v>3078</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c r="A1658" s="134" t="s">
        <v>3131</v>
      </c>
      <c r="B1658" s="135" t="s">
        <v>3060</v>
      </c>
      <c r="C1658" s="135" t="s">
        <v>1441</v>
      </c>
      <c r="D1658" s="136" t="s">
        <v>3061</v>
      </c>
      <c r="E1658" s="136" t="s">
        <v>3062</v>
      </c>
      <c r="F1658" s="136" t="s">
        <v>3063</v>
      </c>
      <c r="G1658" s="137" t="s">
        <v>3080</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c r="A1659" s="134" t="s">
        <v>3132</v>
      </c>
      <c r="B1659" s="135" t="s">
        <v>3060</v>
      </c>
      <c r="C1659" s="135" t="s">
        <v>1441</v>
      </c>
      <c r="D1659" s="136" t="s">
        <v>3061</v>
      </c>
      <c r="E1659" s="136" t="s">
        <v>3062</v>
      </c>
      <c r="F1659" s="136" t="s">
        <v>3063</v>
      </c>
      <c r="G1659" s="137" t="s">
        <v>3082</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c r="A1660" s="134" t="s">
        <v>3133</v>
      </c>
      <c r="B1660" s="135" t="s">
        <v>3060</v>
      </c>
      <c r="C1660" s="135" t="s">
        <v>1441</v>
      </c>
      <c r="D1660" s="136" t="s">
        <v>3061</v>
      </c>
      <c r="E1660" s="136" t="s">
        <v>3062</v>
      </c>
      <c r="F1660" s="136" t="s">
        <v>3063</v>
      </c>
      <c r="G1660" s="137" t="s">
        <v>3084</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c r="A1661" s="134" t="s">
        <v>3134</v>
      </c>
      <c r="B1661" s="135" t="s">
        <v>3060</v>
      </c>
      <c r="C1661" s="135" t="s">
        <v>1441</v>
      </c>
      <c r="D1661" s="136" t="s">
        <v>3061</v>
      </c>
      <c r="E1661" s="136" t="s">
        <v>3062</v>
      </c>
      <c r="F1661" s="136" t="s">
        <v>3063</v>
      </c>
      <c r="G1661" s="137" t="s">
        <v>3086</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c r="A1662" s="134" t="s">
        <v>3135</v>
      </c>
      <c r="B1662" s="135" t="s">
        <v>3060</v>
      </c>
      <c r="C1662" s="135" t="s">
        <v>1446</v>
      </c>
      <c r="D1662" s="136" t="s">
        <v>3061</v>
      </c>
      <c r="E1662" s="136" t="s">
        <v>3062</v>
      </c>
      <c r="F1662" s="136" t="s">
        <v>3063</v>
      </c>
      <c r="G1662" s="137" t="s">
        <v>3064</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c r="A1663" s="134" t="s">
        <v>3136</v>
      </c>
      <c r="B1663" s="135" t="s">
        <v>3060</v>
      </c>
      <c r="C1663" s="135" t="s">
        <v>1446</v>
      </c>
      <c r="D1663" s="136" t="s">
        <v>3061</v>
      </c>
      <c r="E1663" s="136" t="s">
        <v>3062</v>
      </c>
      <c r="F1663" s="136" t="s">
        <v>3063</v>
      </c>
      <c r="G1663" s="137" t="s">
        <v>3066</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c r="A1664" s="134" t="s">
        <v>3137</v>
      </c>
      <c r="B1664" s="135" t="s">
        <v>3060</v>
      </c>
      <c r="C1664" s="135" t="s">
        <v>1446</v>
      </c>
      <c r="D1664" s="136" t="s">
        <v>3061</v>
      </c>
      <c r="E1664" s="136" t="s">
        <v>3062</v>
      </c>
      <c r="F1664" s="136" t="s">
        <v>3063</v>
      </c>
      <c r="G1664" s="137" t="s">
        <v>3068</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c r="A1665" s="134" t="s">
        <v>3138</v>
      </c>
      <c r="B1665" s="135" t="s">
        <v>3060</v>
      </c>
      <c r="C1665" s="135" t="s">
        <v>1446</v>
      </c>
      <c r="D1665" s="136" t="s">
        <v>3061</v>
      </c>
      <c r="E1665" s="136" t="s">
        <v>3062</v>
      </c>
      <c r="F1665" s="136" t="s">
        <v>3063</v>
      </c>
      <c r="G1665" s="137" t="s">
        <v>3070</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c r="A1666" s="134" t="s">
        <v>3139</v>
      </c>
      <c r="B1666" s="135" t="s">
        <v>3060</v>
      </c>
      <c r="C1666" s="135" t="s">
        <v>1446</v>
      </c>
      <c r="D1666" s="136" t="s">
        <v>3061</v>
      </c>
      <c r="E1666" s="136" t="s">
        <v>3062</v>
      </c>
      <c r="F1666" s="136" t="s">
        <v>3063</v>
      </c>
      <c r="G1666" s="137" t="s">
        <v>3072</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c r="A1667" s="134" t="s">
        <v>3140</v>
      </c>
      <c r="B1667" s="135" t="s">
        <v>3060</v>
      </c>
      <c r="C1667" s="135" t="s">
        <v>1446</v>
      </c>
      <c r="D1667" s="136" t="s">
        <v>3061</v>
      </c>
      <c r="E1667" s="136" t="s">
        <v>3062</v>
      </c>
      <c r="F1667" s="136" t="s">
        <v>3063</v>
      </c>
      <c r="G1667" s="137" t="s">
        <v>3074</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c r="A1668" s="134" t="s">
        <v>3141</v>
      </c>
      <c r="B1668" s="135" t="s">
        <v>3060</v>
      </c>
      <c r="C1668" s="135" t="s">
        <v>1446</v>
      </c>
      <c r="D1668" s="136" t="s">
        <v>3061</v>
      </c>
      <c r="E1668" s="136" t="s">
        <v>3062</v>
      </c>
      <c r="F1668" s="136" t="s">
        <v>3063</v>
      </c>
      <c r="G1668" s="137" t="s">
        <v>3076</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c r="A1669" s="134" t="s">
        <v>3142</v>
      </c>
      <c r="B1669" s="135" t="s">
        <v>3060</v>
      </c>
      <c r="C1669" s="135" t="s">
        <v>1446</v>
      </c>
      <c r="D1669" s="136" t="s">
        <v>3061</v>
      </c>
      <c r="E1669" s="136" t="s">
        <v>3062</v>
      </c>
      <c r="F1669" s="136" t="s">
        <v>3063</v>
      </c>
      <c r="G1669" s="137" t="s">
        <v>3078</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c r="A1670" s="134" t="s">
        <v>3143</v>
      </c>
      <c r="B1670" s="135" t="s">
        <v>3060</v>
      </c>
      <c r="C1670" s="135" t="s">
        <v>1446</v>
      </c>
      <c r="D1670" s="136" t="s">
        <v>3061</v>
      </c>
      <c r="E1670" s="136" t="s">
        <v>3062</v>
      </c>
      <c r="F1670" s="136" t="s">
        <v>3063</v>
      </c>
      <c r="G1670" s="137" t="s">
        <v>3080</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c r="A1671" s="134" t="s">
        <v>3144</v>
      </c>
      <c r="B1671" s="135" t="s">
        <v>3060</v>
      </c>
      <c r="C1671" s="135" t="s">
        <v>1446</v>
      </c>
      <c r="D1671" s="136" t="s">
        <v>3061</v>
      </c>
      <c r="E1671" s="136" t="s">
        <v>3062</v>
      </c>
      <c r="F1671" s="136" t="s">
        <v>3063</v>
      </c>
      <c r="G1671" s="137" t="s">
        <v>3082</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c r="A1672" s="134" t="s">
        <v>3145</v>
      </c>
      <c r="B1672" s="135" t="s">
        <v>3060</v>
      </c>
      <c r="C1672" s="135" t="s">
        <v>1446</v>
      </c>
      <c r="D1672" s="136" t="s">
        <v>3061</v>
      </c>
      <c r="E1672" s="136" t="s">
        <v>3062</v>
      </c>
      <c r="F1672" s="136" t="s">
        <v>3063</v>
      </c>
      <c r="G1672" s="137" t="s">
        <v>3084</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c r="A1673" s="134" t="s">
        <v>3146</v>
      </c>
      <c r="B1673" s="135" t="s">
        <v>3060</v>
      </c>
      <c r="C1673" s="135" t="s">
        <v>1446</v>
      </c>
      <c r="D1673" s="136" t="s">
        <v>3061</v>
      </c>
      <c r="E1673" s="136" t="s">
        <v>3062</v>
      </c>
      <c r="F1673" s="136" t="s">
        <v>3063</v>
      </c>
      <c r="G1673" s="137" t="s">
        <v>3086</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c r="A1674" s="134" t="s">
        <v>3147</v>
      </c>
      <c r="B1674" s="135" t="s">
        <v>3060</v>
      </c>
      <c r="C1674" s="135" t="s">
        <v>1451</v>
      </c>
      <c r="D1674" s="136" t="s">
        <v>3061</v>
      </c>
      <c r="E1674" s="136" t="s">
        <v>3062</v>
      </c>
      <c r="F1674" s="136" t="s">
        <v>3063</v>
      </c>
      <c r="G1674" s="137" t="s">
        <v>3064</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c r="A1675" s="134" t="s">
        <v>3148</v>
      </c>
      <c r="B1675" s="135" t="s">
        <v>3060</v>
      </c>
      <c r="C1675" s="135" t="s">
        <v>1451</v>
      </c>
      <c r="D1675" s="136" t="s">
        <v>3061</v>
      </c>
      <c r="E1675" s="136" t="s">
        <v>3062</v>
      </c>
      <c r="F1675" s="136" t="s">
        <v>3063</v>
      </c>
      <c r="G1675" s="137" t="s">
        <v>3066</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c r="A1676" s="134" t="s">
        <v>3149</v>
      </c>
      <c r="B1676" s="135" t="s">
        <v>3060</v>
      </c>
      <c r="C1676" s="135" t="s">
        <v>1451</v>
      </c>
      <c r="D1676" s="136" t="s">
        <v>3061</v>
      </c>
      <c r="E1676" s="136" t="s">
        <v>3062</v>
      </c>
      <c r="F1676" s="136" t="s">
        <v>3063</v>
      </c>
      <c r="G1676" s="137" t="s">
        <v>3068</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c r="A1677" s="134" t="s">
        <v>3150</v>
      </c>
      <c r="B1677" s="135" t="s">
        <v>3060</v>
      </c>
      <c r="C1677" s="135" t="s">
        <v>1451</v>
      </c>
      <c r="D1677" s="136" t="s">
        <v>3061</v>
      </c>
      <c r="E1677" s="136" t="s">
        <v>3062</v>
      </c>
      <c r="F1677" s="136" t="s">
        <v>3063</v>
      </c>
      <c r="G1677" s="137" t="s">
        <v>3070</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c r="A1678" s="134" t="s">
        <v>3151</v>
      </c>
      <c r="B1678" s="135" t="s">
        <v>3060</v>
      </c>
      <c r="C1678" s="135" t="s">
        <v>1451</v>
      </c>
      <c r="D1678" s="136" t="s">
        <v>3061</v>
      </c>
      <c r="E1678" s="136" t="s">
        <v>3062</v>
      </c>
      <c r="F1678" s="136" t="s">
        <v>3063</v>
      </c>
      <c r="G1678" s="137" t="s">
        <v>3072</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c r="A1679" s="134" t="s">
        <v>3152</v>
      </c>
      <c r="B1679" s="135" t="s">
        <v>3060</v>
      </c>
      <c r="C1679" s="135" t="s">
        <v>1451</v>
      </c>
      <c r="D1679" s="136" t="s">
        <v>3061</v>
      </c>
      <c r="E1679" s="136" t="s">
        <v>3062</v>
      </c>
      <c r="F1679" s="136" t="s">
        <v>3063</v>
      </c>
      <c r="G1679" s="137" t="s">
        <v>3074</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c r="A1680" s="134" t="s">
        <v>3153</v>
      </c>
      <c r="B1680" s="135" t="s">
        <v>3060</v>
      </c>
      <c r="C1680" s="135" t="s">
        <v>1451</v>
      </c>
      <c r="D1680" s="136" t="s">
        <v>3061</v>
      </c>
      <c r="E1680" s="136" t="s">
        <v>3062</v>
      </c>
      <c r="F1680" s="136" t="s">
        <v>3063</v>
      </c>
      <c r="G1680" s="137" t="s">
        <v>3076</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c r="A1681" s="134" t="s">
        <v>3154</v>
      </c>
      <c r="B1681" s="135" t="s">
        <v>3060</v>
      </c>
      <c r="C1681" s="135" t="s">
        <v>1451</v>
      </c>
      <c r="D1681" s="136" t="s">
        <v>3061</v>
      </c>
      <c r="E1681" s="136" t="s">
        <v>3062</v>
      </c>
      <c r="F1681" s="136" t="s">
        <v>3063</v>
      </c>
      <c r="G1681" s="137" t="s">
        <v>3078</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c r="A1682" s="134" t="s">
        <v>3155</v>
      </c>
      <c r="B1682" s="135" t="s">
        <v>3060</v>
      </c>
      <c r="C1682" s="135" t="s">
        <v>1451</v>
      </c>
      <c r="D1682" s="136" t="s">
        <v>3061</v>
      </c>
      <c r="E1682" s="136" t="s">
        <v>3062</v>
      </c>
      <c r="F1682" s="136" t="s">
        <v>3063</v>
      </c>
      <c r="G1682" s="137" t="s">
        <v>3080</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c r="A1683" s="134" t="s">
        <v>3156</v>
      </c>
      <c r="B1683" s="135" t="s">
        <v>3060</v>
      </c>
      <c r="C1683" s="135" t="s">
        <v>1451</v>
      </c>
      <c r="D1683" s="136" t="s">
        <v>3061</v>
      </c>
      <c r="E1683" s="136" t="s">
        <v>3062</v>
      </c>
      <c r="F1683" s="136" t="s">
        <v>3063</v>
      </c>
      <c r="G1683" s="137" t="s">
        <v>3082</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c r="A1684" s="134" t="s">
        <v>3157</v>
      </c>
      <c r="B1684" s="135" t="s">
        <v>3060</v>
      </c>
      <c r="C1684" s="135" t="s">
        <v>1451</v>
      </c>
      <c r="D1684" s="136" t="s">
        <v>3061</v>
      </c>
      <c r="E1684" s="136" t="s">
        <v>3062</v>
      </c>
      <c r="F1684" s="136" t="s">
        <v>3063</v>
      </c>
      <c r="G1684" s="137" t="s">
        <v>3084</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c r="A1685" s="134" t="s">
        <v>3158</v>
      </c>
      <c r="B1685" s="135" t="s">
        <v>3060</v>
      </c>
      <c r="C1685" s="135" t="s">
        <v>1451</v>
      </c>
      <c r="D1685" s="136" t="s">
        <v>3061</v>
      </c>
      <c r="E1685" s="136" t="s">
        <v>3062</v>
      </c>
      <c r="F1685" s="136" t="s">
        <v>3063</v>
      </c>
      <c r="G1685" s="137" t="s">
        <v>3086</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c r="A1686" s="134" t="s">
        <v>3159</v>
      </c>
      <c r="B1686" s="135" t="s">
        <v>3060</v>
      </c>
      <c r="C1686" s="135" t="s">
        <v>1456</v>
      </c>
      <c r="D1686" s="136" t="s">
        <v>3061</v>
      </c>
      <c r="E1686" s="136" t="s">
        <v>3062</v>
      </c>
      <c r="F1686" s="136" t="s">
        <v>3063</v>
      </c>
      <c r="G1686" s="137" t="s">
        <v>3064</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c r="A1687" s="134" t="s">
        <v>3160</v>
      </c>
      <c r="B1687" s="135" t="s">
        <v>3060</v>
      </c>
      <c r="C1687" s="135" t="s">
        <v>1456</v>
      </c>
      <c r="D1687" s="136" t="s">
        <v>3061</v>
      </c>
      <c r="E1687" s="136" t="s">
        <v>3062</v>
      </c>
      <c r="F1687" s="136" t="s">
        <v>3063</v>
      </c>
      <c r="G1687" s="137" t="s">
        <v>3066</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c r="A1688" s="134" t="s">
        <v>3161</v>
      </c>
      <c r="B1688" s="135" t="s">
        <v>3060</v>
      </c>
      <c r="C1688" s="135" t="s">
        <v>1456</v>
      </c>
      <c r="D1688" s="136" t="s">
        <v>3061</v>
      </c>
      <c r="E1688" s="136" t="s">
        <v>3062</v>
      </c>
      <c r="F1688" s="136" t="s">
        <v>3063</v>
      </c>
      <c r="G1688" s="137" t="s">
        <v>3068</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c r="A1689" s="134" t="s">
        <v>3162</v>
      </c>
      <c r="B1689" s="135" t="s">
        <v>3060</v>
      </c>
      <c r="C1689" s="135" t="s">
        <v>1456</v>
      </c>
      <c r="D1689" s="136" t="s">
        <v>3061</v>
      </c>
      <c r="E1689" s="136" t="s">
        <v>3062</v>
      </c>
      <c r="F1689" s="136" t="s">
        <v>3063</v>
      </c>
      <c r="G1689" s="137" t="s">
        <v>3070</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c r="A1690" s="134" t="s">
        <v>3163</v>
      </c>
      <c r="B1690" s="135" t="s">
        <v>3060</v>
      </c>
      <c r="C1690" s="135" t="s">
        <v>1456</v>
      </c>
      <c r="D1690" s="136" t="s">
        <v>3061</v>
      </c>
      <c r="E1690" s="136" t="s">
        <v>3062</v>
      </c>
      <c r="F1690" s="136" t="s">
        <v>3063</v>
      </c>
      <c r="G1690" s="137" t="s">
        <v>3072</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c r="A1691" s="134" t="s">
        <v>3164</v>
      </c>
      <c r="B1691" s="135" t="s">
        <v>3060</v>
      </c>
      <c r="C1691" s="135" t="s">
        <v>1456</v>
      </c>
      <c r="D1691" s="136" t="s">
        <v>3061</v>
      </c>
      <c r="E1691" s="136" t="s">
        <v>3062</v>
      </c>
      <c r="F1691" s="136" t="s">
        <v>3063</v>
      </c>
      <c r="G1691" s="137" t="s">
        <v>3074</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c r="A1692" s="134" t="s">
        <v>3165</v>
      </c>
      <c r="B1692" s="135" t="s">
        <v>3060</v>
      </c>
      <c r="C1692" s="135" t="s">
        <v>1456</v>
      </c>
      <c r="D1692" s="136" t="s">
        <v>3061</v>
      </c>
      <c r="E1692" s="136" t="s">
        <v>3062</v>
      </c>
      <c r="F1692" s="136" t="s">
        <v>3063</v>
      </c>
      <c r="G1692" s="137" t="s">
        <v>3076</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c r="A1693" s="134" t="s">
        <v>3166</v>
      </c>
      <c r="B1693" s="135" t="s">
        <v>3060</v>
      </c>
      <c r="C1693" s="135" t="s">
        <v>1456</v>
      </c>
      <c r="D1693" s="136" t="s">
        <v>3061</v>
      </c>
      <c r="E1693" s="136" t="s">
        <v>3062</v>
      </c>
      <c r="F1693" s="136" t="s">
        <v>3063</v>
      </c>
      <c r="G1693" s="137" t="s">
        <v>3078</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c r="A1694" s="134" t="s">
        <v>3167</v>
      </c>
      <c r="B1694" s="135" t="s">
        <v>3060</v>
      </c>
      <c r="C1694" s="135" t="s">
        <v>1456</v>
      </c>
      <c r="D1694" s="136" t="s">
        <v>3061</v>
      </c>
      <c r="E1694" s="136" t="s">
        <v>3062</v>
      </c>
      <c r="F1694" s="136" t="s">
        <v>3063</v>
      </c>
      <c r="G1694" s="137" t="s">
        <v>3080</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c r="A1695" s="134" t="s">
        <v>3168</v>
      </c>
      <c r="B1695" s="135" t="s">
        <v>3060</v>
      </c>
      <c r="C1695" s="135" t="s">
        <v>1456</v>
      </c>
      <c r="D1695" s="136" t="s">
        <v>3061</v>
      </c>
      <c r="E1695" s="136" t="s">
        <v>3062</v>
      </c>
      <c r="F1695" s="136" t="s">
        <v>3063</v>
      </c>
      <c r="G1695" s="137" t="s">
        <v>3082</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c r="A1696" s="134" t="s">
        <v>3169</v>
      </c>
      <c r="B1696" s="135" t="s">
        <v>3060</v>
      </c>
      <c r="C1696" s="135" t="s">
        <v>1456</v>
      </c>
      <c r="D1696" s="136" t="s">
        <v>3061</v>
      </c>
      <c r="E1696" s="136" t="s">
        <v>3062</v>
      </c>
      <c r="F1696" s="136" t="s">
        <v>3063</v>
      </c>
      <c r="G1696" s="137" t="s">
        <v>3084</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c r="A1697" s="134" t="s">
        <v>3170</v>
      </c>
      <c r="B1697" s="135" t="s">
        <v>3060</v>
      </c>
      <c r="C1697" s="135" t="s">
        <v>1456</v>
      </c>
      <c r="D1697" s="136" t="s">
        <v>3061</v>
      </c>
      <c r="E1697" s="136" t="s">
        <v>3062</v>
      </c>
      <c r="F1697" s="136" t="s">
        <v>3063</v>
      </c>
      <c r="G1697" s="137" t="s">
        <v>3086</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c r="A1698" s="134" t="s">
        <v>3171</v>
      </c>
      <c r="B1698" s="135" t="s">
        <v>3060</v>
      </c>
      <c r="C1698" s="135" t="s">
        <v>1461</v>
      </c>
      <c r="D1698" s="136" t="s">
        <v>3061</v>
      </c>
      <c r="E1698" s="136" t="s">
        <v>3062</v>
      </c>
      <c r="F1698" s="136" t="s">
        <v>3063</v>
      </c>
      <c r="G1698" s="137" t="s">
        <v>3064</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c r="A1699" s="134" t="s">
        <v>3172</v>
      </c>
      <c r="B1699" s="135" t="s">
        <v>3060</v>
      </c>
      <c r="C1699" s="135" t="s">
        <v>1461</v>
      </c>
      <c r="D1699" s="136" t="s">
        <v>3061</v>
      </c>
      <c r="E1699" s="136" t="s">
        <v>3062</v>
      </c>
      <c r="F1699" s="136" t="s">
        <v>3063</v>
      </c>
      <c r="G1699" s="137" t="s">
        <v>3066</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c r="A1700" s="134" t="s">
        <v>3173</v>
      </c>
      <c r="B1700" s="135" t="s">
        <v>3060</v>
      </c>
      <c r="C1700" s="135" t="s">
        <v>1461</v>
      </c>
      <c r="D1700" s="136" t="s">
        <v>3061</v>
      </c>
      <c r="E1700" s="136" t="s">
        <v>3062</v>
      </c>
      <c r="F1700" s="136" t="s">
        <v>3063</v>
      </c>
      <c r="G1700" s="137" t="s">
        <v>3068</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c r="A1701" s="134" t="s">
        <v>3174</v>
      </c>
      <c r="B1701" s="135" t="s">
        <v>3060</v>
      </c>
      <c r="C1701" s="135" t="s">
        <v>1461</v>
      </c>
      <c r="D1701" s="136" t="s">
        <v>3061</v>
      </c>
      <c r="E1701" s="136" t="s">
        <v>3062</v>
      </c>
      <c r="F1701" s="136" t="s">
        <v>3063</v>
      </c>
      <c r="G1701" s="137" t="s">
        <v>3070</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c r="A1702" s="134" t="s">
        <v>3175</v>
      </c>
      <c r="B1702" s="135" t="s">
        <v>3060</v>
      </c>
      <c r="C1702" s="135" t="s">
        <v>1461</v>
      </c>
      <c r="D1702" s="136" t="s">
        <v>3061</v>
      </c>
      <c r="E1702" s="136" t="s">
        <v>3062</v>
      </c>
      <c r="F1702" s="136" t="s">
        <v>3063</v>
      </c>
      <c r="G1702" s="137" t="s">
        <v>3072</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c r="A1703" s="134" t="s">
        <v>3176</v>
      </c>
      <c r="B1703" s="135" t="s">
        <v>3060</v>
      </c>
      <c r="C1703" s="135" t="s">
        <v>1461</v>
      </c>
      <c r="D1703" s="136" t="s">
        <v>3061</v>
      </c>
      <c r="E1703" s="136" t="s">
        <v>3062</v>
      </c>
      <c r="F1703" s="136" t="s">
        <v>3063</v>
      </c>
      <c r="G1703" s="137" t="s">
        <v>3074</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c r="A1704" s="134" t="s">
        <v>3177</v>
      </c>
      <c r="B1704" s="135" t="s">
        <v>3060</v>
      </c>
      <c r="C1704" s="135" t="s">
        <v>1461</v>
      </c>
      <c r="D1704" s="136" t="s">
        <v>3061</v>
      </c>
      <c r="E1704" s="136" t="s">
        <v>3062</v>
      </c>
      <c r="F1704" s="136" t="s">
        <v>3063</v>
      </c>
      <c r="G1704" s="137" t="s">
        <v>3076</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c r="A1705" s="134" t="s">
        <v>3178</v>
      </c>
      <c r="B1705" s="135" t="s">
        <v>3060</v>
      </c>
      <c r="C1705" s="135" t="s">
        <v>1461</v>
      </c>
      <c r="D1705" s="136" t="s">
        <v>3061</v>
      </c>
      <c r="E1705" s="136" t="s">
        <v>3062</v>
      </c>
      <c r="F1705" s="136" t="s">
        <v>3063</v>
      </c>
      <c r="G1705" s="137" t="s">
        <v>3078</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c r="A1706" s="134" t="s">
        <v>3179</v>
      </c>
      <c r="B1706" s="135" t="s">
        <v>3060</v>
      </c>
      <c r="C1706" s="135" t="s">
        <v>1461</v>
      </c>
      <c r="D1706" s="136" t="s">
        <v>3061</v>
      </c>
      <c r="E1706" s="136" t="s">
        <v>3062</v>
      </c>
      <c r="F1706" s="136" t="s">
        <v>3063</v>
      </c>
      <c r="G1706" s="137" t="s">
        <v>3080</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c r="A1707" s="134" t="s">
        <v>3180</v>
      </c>
      <c r="B1707" s="135" t="s">
        <v>3060</v>
      </c>
      <c r="C1707" s="135" t="s">
        <v>1461</v>
      </c>
      <c r="D1707" s="136" t="s">
        <v>3061</v>
      </c>
      <c r="E1707" s="136" t="s">
        <v>3062</v>
      </c>
      <c r="F1707" s="136" t="s">
        <v>3063</v>
      </c>
      <c r="G1707" s="137" t="s">
        <v>3082</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c r="A1708" s="134" t="s">
        <v>3181</v>
      </c>
      <c r="B1708" s="135" t="s">
        <v>3060</v>
      </c>
      <c r="C1708" s="135" t="s">
        <v>1461</v>
      </c>
      <c r="D1708" s="136" t="s">
        <v>3061</v>
      </c>
      <c r="E1708" s="136" t="s">
        <v>3062</v>
      </c>
      <c r="F1708" s="136" t="s">
        <v>3063</v>
      </c>
      <c r="G1708" s="137" t="s">
        <v>3084</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c r="A1709" s="134" t="s">
        <v>3182</v>
      </c>
      <c r="B1709" s="135" t="s">
        <v>3060</v>
      </c>
      <c r="C1709" s="135" t="s">
        <v>1461</v>
      </c>
      <c r="D1709" s="136" t="s">
        <v>3061</v>
      </c>
      <c r="E1709" s="136" t="s">
        <v>3062</v>
      </c>
      <c r="F1709" s="136" t="s">
        <v>3063</v>
      </c>
      <c r="G1709" s="137" t="s">
        <v>3086</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c r="A1710" s="134" t="s">
        <v>3183</v>
      </c>
      <c r="B1710" s="135" t="s">
        <v>3060</v>
      </c>
      <c r="C1710" s="135" t="s">
        <v>1466</v>
      </c>
      <c r="D1710" s="136" t="s">
        <v>3061</v>
      </c>
      <c r="E1710" s="136" t="s">
        <v>3062</v>
      </c>
      <c r="F1710" s="136" t="s">
        <v>3063</v>
      </c>
      <c r="G1710" s="137" t="s">
        <v>3064</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c r="A1711" s="134" t="s">
        <v>3184</v>
      </c>
      <c r="B1711" s="135" t="s">
        <v>3060</v>
      </c>
      <c r="C1711" s="135" t="s">
        <v>1466</v>
      </c>
      <c r="D1711" s="136" t="s">
        <v>3061</v>
      </c>
      <c r="E1711" s="136" t="s">
        <v>3062</v>
      </c>
      <c r="F1711" s="136" t="s">
        <v>3063</v>
      </c>
      <c r="G1711" s="137" t="s">
        <v>3066</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c r="A1712" s="134" t="s">
        <v>3185</v>
      </c>
      <c r="B1712" s="135" t="s">
        <v>3060</v>
      </c>
      <c r="C1712" s="135" t="s">
        <v>1466</v>
      </c>
      <c r="D1712" s="136" t="s">
        <v>3061</v>
      </c>
      <c r="E1712" s="136" t="s">
        <v>3062</v>
      </c>
      <c r="F1712" s="136" t="s">
        <v>3063</v>
      </c>
      <c r="G1712" s="137" t="s">
        <v>3068</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c r="A1713" s="134" t="s">
        <v>3186</v>
      </c>
      <c r="B1713" s="135" t="s">
        <v>3060</v>
      </c>
      <c r="C1713" s="135" t="s">
        <v>1466</v>
      </c>
      <c r="D1713" s="136" t="s">
        <v>3061</v>
      </c>
      <c r="E1713" s="136" t="s">
        <v>3062</v>
      </c>
      <c r="F1713" s="136" t="s">
        <v>3063</v>
      </c>
      <c r="G1713" s="137" t="s">
        <v>3070</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c r="A1714" s="134" t="s">
        <v>3187</v>
      </c>
      <c r="B1714" s="135" t="s">
        <v>3060</v>
      </c>
      <c r="C1714" s="135" t="s">
        <v>1466</v>
      </c>
      <c r="D1714" s="136" t="s">
        <v>3061</v>
      </c>
      <c r="E1714" s="136" t="s">
        <v>3062</v>
      </c>
      <c r="F1714" s="136" t="s">
        <v>3063</v>
      </c>
      <c r="G1714" s="137" t="s">
        <v>3072</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c r="A1715" s="134" t="s">
        <v>3188</v>
      </c>
      <c r="B1715" s="135" t="s">
        <v>3060</v>
      </c>
      <c r="C1715" s="135" t="s">
        <v>1466</v>
      </c>
      <c r="D1715" s="136" t="s">
        <v>3061</v>
      </c>
      <c r="E1715" s="136" t="s">
        <v>3062</v>
      </c>
      <c r="F1715" s="136" t="s">
        <v>3063</v>
      </c>
      <c r="G1715" s="137" t="s">
        <v>3074</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c r="A1716" s="134" t="s">
        <v>3189</v>
      </c>
      <c r="B1716" s="135" t="s">
        <v>3060</v>
      </c>
      <c r="C1716" s="135" t="s">
        <v>1466</v>
      </c>
      <c r="D1716" s="136" t="s">
        <v>3061</v>
      </c>
      <c r="E1716" s="136" t="s">
        <v>3062</v>
      </c>
      <c r="F1716" s="136" t="s">
        <v>3063</v>
      </c>
      <c r="G1716" s="137" t="s">
        <v>3076</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c r="A1717" s="134" t="s">
        <v>3190</v>
      </c>
      <c r="B1717" s="135" t="s">
        <v>3060</v>
      </c>
      <c r="C1717" s="135" t="s">
        <v>1466</v>
      </c>
      <c r="D1717" s="136" t="s">
        <v>3061</v>
      </c>
      <c r="E1717" s="136" t="s">
        <v>3062</v>
      </c>
      <c r="F1717" s="136" t="s">
        <v>3063</v>
      </c>
      <c r="G1717" s="137" t="s">
        <v>3078</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c r="A1718" s="134" t="s">
        <v>3191</v>
      </c>
      <c r="B1718" s="135" t="s">
        <v>3060</v>
      </c>
      <c r="C1718" s="135" t="s">
        <v>1466</v>
      </c>
      <c r="D1718" s="136" t="s">
        <v>3061</v>
      </c>
      <c r="E1718" s="136" t="s">
        <v>3062</v>
      </c>
      <c r="F1718" s="136" t="s">
        <v>3063</v>
      </c>
      <c r="G1718" s="137" t="s">
        <v>3080</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c r="A1719" s="134" t="s">
        <v>3192</v>
      </c>
      <c r="B1719" s="135" t="s">
        <v>3060</v>
      </c>
      <c r="C1719" s="135" t="s">
        <v>1466</v>
      </c>
      <c r="D1719" s="136" t="s">
        <v>3061</v>
      </c>
      <c r="E1719" s="136" t="s">
        <v>3062</v>
      </c>
      <c r="F1719" s="136" t="s">
        <v>3063</v>
      </c>
      <c r="G1719" s="137" t="s">
        <v>3082</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c r="A1720" s="134" t="s">
        <v>3193</v>
      </c>
      <c r="B1720" s="135" t="s">
        <v>3060</v>
      </c>
      <c r="C1720" s="135" t="s">
        <v>1466</v>
      </c>
      <c r="D1720" s="136" t="s">
        <v>3061</v>
      </c>
      <c r="E1720" s="136" t="s">
        <v>3062</v>
      </c>
      <c r="F1720" s="136" t="s">
        <v>3063</v>
      </c>
      <c r="G1720" s="137" t="s">
        <v>3084</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c r="A1721" s="134" t="s">
        <v>3194</v>
      </c>
      <c r="B1721" s="135" t="s">
        <v>3060</v>
      </c>
      <c r="C1721" s="135" t="s">
        <v>1466</v>
      </c>
      <c r="D1721" s="136" t="s">
        <v>3061</v>
      </c>
      <c r="E1721" s="136" t="s">
        <v>3062</v>
      </c>
      <c r="F1721" s="136" t="s">
        <v>3063</v>
      </c>
      <c r="G1721" s="137" t="s">
        <v>3086</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c r="A1722" s="134" t="s">
        <v>3195</v>
      </c>
      <c r="B1722" s="135" t="s">
        <v>3060</v>
      </c>
      <c r="C1722" s="135" t="s">
        <v>1412</v>
      </c>
      <c r="D1722" s="136" t="s">
        <v>3061</v>
      </c>
      <c r="E1722" s="136" t="s">
        <v>3062</v>
      </c>
      <c r="F1722" s="136" t="s">
        <v>3196</v>
      </c>
      <c r="G1722" s="137" t="s">
        <v>3064</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c r="A1723" s="134" t="s">
        <v>3197</v>
      </c>
      <c r="B1723" s="135" t="s">
        <v>3060</v>
      </c>
      <c r="C1723" s="135" t="s">
        <v>1412</v>
      </c>
      <c r="D1723" s="136" t="s">
        <v>3061</v>
      </c>
      <c r="E1723" s="136" t="s">
        <v>3062</v>
      </c>
      <c r="F1723" s="136" t="s">
        <v>3196</v>
      </c>
      <c r="G1723" s="137" t="s">
        <v>3066</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c r="A1724" s="134" t="s">
        <v>3198</v>
      </c>
      <c r="B1724" s="135" t="s">
        <v>3060</v>
      </c>
      <c r="C1724" s="135" t="s">
        <v>1412</v>
      </c>
      <c r="D1724" s="136" t="s">
        <v>3061</v>
      </c>
      <c r="E1724" s="136" t="s">
        <v>3062</v>
      </c>
      <c r="F1724" s="136" t="s">
        <v>3196</v>
      </c>
      <c r="G1724" s="137" t="s">
        <v>3068</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c r="A1725" s="134" t="s">
        <v>3199</v>
      </c>
      <c r="B1725" s="135" t="s">
        <v>3060</v>
      </c>
      <c r="C1725" s="135" t="s">
        <v>1412</v>
      </c>
      <c r="D1725" s="136" t="s">
        <v>3061</v>
      </c>
      <c r="E1725" s="136" t="s">
        <v>3062</v>
      </c>
      <c r="F1725" s="136" t="s">
        <v>3196</v>
      </c>
      <c r="G1725" s="137" t="s">
        <v>3070</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c r="A1726" s="134" t="s">
        <v>3200</v>
      </c>
      <c r="B1726" s="135" t="s">
        <v>3060</v>
      </c>
      <c r="C1726" s="135" t="s">
        <v>1412</v>
      </c>
      <c r="D1726" s="136" t="s">
        <v>3061</v>
      </c>
      <c r="E1726" s="136" t="s">
        <v>3062</v>
      </c>
      <c r="F1726" s="136" t="s">
        <v>3196</v>
      </c>
      <c r="G1726" s="137" t="s">
        <v>3072</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c r="A1727" s="134" t="s">
        <v>3201</v>
      </c>
      <c r="B1727" s="135" t="s">
        <v>3060</v>
      </c>
      <c r="C1727" s="135" t="s">
        <v>1412</v>
      </c>
      <c r="D1727" s="136" t="s">
        <v>3061</v>
      </c>
      <c r="E1727" s="136" t="s">
        <v>3062</v>
      </c>
      <c r="F1727" s="136" t="s">
        <v>3196</v>
      </c>
      <c r="G1727" s="137" t="s">
        <v>3074</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c r="A1728" s="134" t="s">
        <v>3202</v>
      </c>
      <c r="B1728" s="135" t="s">
        <v>3060</v>
      </c>
      <c r="C1728" s="135" t="s">
        <v>1412</v>
      </c>
      <c r="D1728" s="136" t="s">
        <v>3061</v>
      </c>
      <c r="E1728" s="136" t="s">
        <v>3062</v>
      </c>
      <c r="F1728" s="136" t="s">
        <v>3196</v>
      </c>
      <c r="G1728" s="137" t="s">
        <v>3076</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c r="A1729" s="134" t="s">
        <v>3203</v>
      </c>
      <c r="B1729" s="135" t="s">
        <v>3060</v>
      </c>
      <c r="C1729" s="135" t="s">
        <v>1412</v>
      </c>
      <c r="D1729" s="136" t="s">
        <v>3061</v>
      </c>
      <c r="E1729" s="136" t="s">
        <v>3062</v>
      </c>
      <c r="F1729" s="136" t="s">
        <v>3196</v>
      </c>
      <c r="G1729" s="137" t="s">
        <v>3078</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c r="A1730" s="134" t="s">
        <v>3204</v>
      </c>
      <c r="B1730" s="135" t="s">
        <v>3060</v>
      </c>
      <c r="C1730" s="135" t="s">
        <v>1412</v>
      </c>
      <c r="D1730" s="136" t="s">
        <v>3061</v>
      </c>
      <c r="E1730" s="136" t="s">
        <v>3062</v>
      </c>
      <c r="F1730" s="136" t="s">
        <v>3196</v>
      </c>
      <c r="G1730" s="137" t="s">
        <v>3080</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c r="A1731" s="134" t="s">
        <v>3205</v>
      </c>
      <c r="B1731" s="135" t="s">
        <v>3060</v>
      </c>
      <c r="C1731" s="135" t="s">
        <v>1412</v>
      </c>
      <c r="D1731" s="136" t="s">
        <v>3061</v>
      </c>
      <c r="E1731" s="136" t="s">
        <v>3062</v>
      </c>
      <c r="F1731" s="136" t="s">
        <v>3196</v>
      </c>
      <c r="G1731" s="137" t="s">
        <v>3082</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c r="A1732" s="134" t="s">
        <v>3206</v>
      </c>
      <c r="B1732" s="135" t="s">
        <v>3060</v>
      </c>
      <c r="C1732" s="135" t="s">
        <v>1412</v>
      </c>
      <c r="D1732" s="136" t="s">
        <v>3061</v>
      </c>
      <c r="E1732" s="136" t="s">
        <v>3062</v>
      </c>
      <c r="F1732" s="136" t="s">
        <v>3196</v>
      </c>
      <c r="G1732" s="137" t="s">
        <v>3084</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c r="A1733" s="134" t="s">
        <v>3207</v>
      </c>
      <c r="B1733" s="135" t="s">
        <v>3060</v>
      </c>
      <c r="C1733" s="135" t="s">
        <v>1412</v>
      </c>
      <c r="D1733" s="136" t="s">
        <v>3061</v>
      </c>
      <c r="E1733" s="136" t="s">
        <v>3062</v>
      </c>
      <c r="F1733" s="136" t="s">
        <v>3196</v>
      </c>
      <c r="G1733" s="137" t="s">
        <v>3086</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c r="A1734" s="134" t="s">
        <v>3208</v>
      </c>
      <c r="B1734" s="135" t="s">
        <v>3060</v>
      </c>
      <c r="C1734" s="135" t="s">
        <v>1426</v>
      </c>
      <c r="D1734" s="136" t="s">
        <v>3061</v>
      </c>
      <c r="E1734" s="136" t="s">
        <v>3062</v>
      </c>
      <c r="F1734" s="136" t="s">
        <v>3196</v>
      </c>
      <c r="G1734" s="137" t="s">
        <v>3064</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c r="A1735" s="134" t="s">
        <v>3209</v>
      </c>
      <c r="B1735" s="135" t="s">
        <v>3060</v>
      </c>
      <c r="C1735" s="135" t="s">
        <v>1426</v>
      </c>
      <c r="D1735" s="136" t="s">
        <v>3061</v>
      </c>
      <c r="E1735" s="136" t="s">
        <v>3062</v>
      </c>
      <c r="F1735" s="136" t="s">
        <v>3196</v>
      </c>
      <c r="G1735" s="137" t="s">
        <v>3066</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c r="A1736" s="134" t="s">
        <v>3210</v>
      </c>
      <c r="B1736" s="135" t="s">
        <v>3060</v>
      </c>
      <c r="C1736" s="135" t="s">
        <v>1426</v>
      </c>
      <c r="D1736" s="136" t="s">
        <v>3061</v>
      </c>
      <c r="E1736" s="136" t="s">
        <v>3062</v>
      </c>
      <c r="F1736" s="136" t="s">
        <v>3196</v>
      </c>
      <c r="G1736" s="137" t="s">
        <v>3068</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c r="A1737" s="134" t="s">
        <v>3211</v>
      </c>
      <c r="B1737" s="135" t="s">
        <v>3060</v>
      </c>
      <c r="C1737" s="135" t="s">
        <v>1426</v>
      </c>
      <c r="D1737" s="136" t="s">
        <v>3061</v>
      </c>
      <c r="E1737" s="136" t="s">
        <v>3062</v>
      </c>
      <c r="F1737" s="136" t="s">
        <v>3196</v>
      </c>
      <c r="G1737" s="137" t="s">
        <v>3070</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c r="A1738" s="134" t="s">
        <v>3212</v>
      </c>
      <c r="B1738" s="135" t="s">
        <v>3060</v>
      </c>
      <c r="C1738" s="135" t="s">
        <v>1426</v>
      </c>
      <c r="D1738" s="136" t="s">
        <v>3061</v>
      </c>
      <c r="E1738" s="136" t="s">
        <v>3062</v>
      </c>
      <c r="F1738" s="136" t="s">
        <v>3196</v>
      </c>
      <c r="G1738" s="137" t="s">
        <v>3072</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c r="A1739" s="134" t="s">
        <v>3213</v>
      </c>
      <c r="B1739" s="135" t="s">
        <v>3060</v>
      </c>
      <c r="C1739" s="135" t="s">
        <v>1426</v>
      </c>
      <c r="D1739" s="136" t="s">
        <v>3061</v>
      </c>
      <c r="E1739" s="136" t="s">
        <v>3062</v>
      </c>
      <c r="F1739" s="136" t="s">
        <v>3196</v>
      </c>
      <c r="G1739" s="137" t="s">
        <v>3074</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c r="A1740" s="134" t="s">
        <v>3214</v>
      </c>
      <c r="B1740" s="135" t="s">
        <v>3060</v>
      </c>
      <c r="C1740" s="135" t="s">
        <v>1426</v>
      </c>
      <c r="D1740" s="136" t="s">
        <v>3061</v>
      </c>
      <c r="E1740" s="136" t="s">
        <v>3062</v>
      </c>
      <c r="F1740" s="136" t="s">
        <v>3196</v>
      </c>
      <c r="G1740" s="137" t="s">
        <v>3076</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c r="A1741" s="134" t="s">
        <v>3215</v>
      </c>
      <c r="B1741" s="135" t="s">
        <v>3060</v>
      </c>
      <c r="C1741" s="135" t="s">
        <v>1426</v>
      </c>
      <c r="D1741" s="136" t="s">
        <v>3061</v>
      </c>
      <c r="E1741" s="136" t="s">
        <v>3062</v>
      </c>
      <c r="F1741" s="136" t="s">
        <v>3196</v>
      </c>
      <c r="G1741" s="137" t="s">
        <v>3078</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c r="A1742" s="134" t="s">
        <v>3216</v>
      </c>
      <c r="B1742" s="135" t="s">
        <v>3060</v>
      </c>
      <c r="C1742" s="135" t="s">
        <v>1426</v>
      </c>
      <c r="D1742" s="136" t="s">
        <v>3061</v>
      </c>
      <c r="E1742" s="136" t="s">
        <v>3062</v>
      </c>
      <c r="F1742" s="136" t="s">
        <v>3196</v>
      </c>
      <c r="G1742" s="137" t="s">
        <v>3080</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c r="A1743" s="134" t="s">
        <v>3217</v>
      </c>
      <c r="B1743" s="135" t="s">
        <v>3060</v>
      </c>
      <c r="C1743" s="135" t="s">
        <v>1426</v>
      </c>
      <c r="D1743" s="136" t="s">
        <v>3061</v>
      </c>
      <c r="E1743" s="136" t="s">
        <v>3062</v>
      </c>
      <c r="F1743" s="136" t="s">
        <v>3196</v>
      </c>
      <c r="G1743" s="137" t="s">
        <v>3082</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c r="A1744" s="134" t="s">
        <v>3218</v>
      </c>
      <c r="B1744" s="135" t="s">
        <v>3060</v>
      </c>
      <c r="C1744" s="135" t="s">
        <v>1426</v>
      </c>
      <c r="D1744" s="136" t="s">
        <v>3061</v>
      </c>
      <c r="E1744" s="136" t="s">
        <v>3062</v>
      </c>
      <c r="F1744" s="136" t="s">
        <v>3196</v>
      </c>
      <c r="G1744" s="137" t="s">
        <v>3084</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c r="A1745" s="134" t="s">
        <v>3219</v>
      </c>
      <c r="B1745" s="135" t="s">
        <v>3060</v>
      </c>
      <c r="C1745" s="135" t="s">
        <v>1426</v>
      </c>
      <c r="D1745" s="136" t="s">
        <v>3061</v>
      </c>
      <c r="E1745" s="136" t="s">
        <v>3062</v>
      </c>
      <c r="F1745" s="136" t="s">
        <v>3196</v>
      </c>
      <c r="G1745" s="137" t="s">
        <v>3086</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c r="A1746" s="134" t="s">
        <v>3220</v>
      </c>
      <c r="B1746" s="135" t="s">
        <v>3060</v>
      </c>
      <c r="C1746" s="135" t="s">
        <v>1431</v>
      </c>
      <c r="D1746" s="136" t="s">
        <v>3061</v>
      </c>
      <c r="E1746" s="136" t="s">
        <v>3062</v>
      </c>
      <c r="F1746" s="136" t="s">
        <v>3196</v>
      </c>
      <c r="G1746" s="137" t="s">
        <v>3064</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c r="A1747" s="134" t="s">
        <v>3221</v>
      </c>
      <c r="B1747" s="135" t="s">
        <v>3060</v>
      </c>
      <c r="C1747" s="135" t="s">
        <v>1431</v>
      </c>
      <c r="D1747" s="136" t="s">
        <v>3061</v>
      </c>
      <c r="E1747" s="136" t="s">
        <v>3062</v>
      </c>
      <c r="F1747" s="136" t="s">
        <v>3196</v>
      </c>
      <c r="G1747" s="137" t="s">
        <v>3066</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c r="A1748" s="134" t="s">
        <v>3222</v>
      </c>
      <c r="B1748" s="135" t="s">
        <v>3060</v>
      </c>
      <c r="C1748" s="135" t="s">
        <v>1431</v>
      </c>
      <c r="D1748" s="136" t="s">
        <v>3061</v>
      </c>
      <c r="E1748" s="136" t="s">
        <v>3062</v>
      </c>
      <c r="F1748" s="136" t="s">
        <v>3196</v>
      </c>
      <c r="G1748" s="137" t="s">
        <v>3068</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c r="A1749" s="134" t="s">
        <v>3223</v>
      </c>
      <c r="B1749" s="135" t="s">
        <v>3060</v>
      </c>
      <c r="C1749" s="135" t="s">
        <v>1431</v>
      </c>
      <c r="D1749" s="136" t="s">
        <v>3061</v>
      </c>
      <c r="E1749" s="136" t="s">
        <v>3062</v>
      </c>
      <c r="F1749" s="136" t="s">
        <v>3196</v>
      </c>
      <c r="G1749" s="137" t="s">
        <v>3070</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c r="A1750" s="134" t="s">
        <v>3224</v>
      </c>
      <c r="B1750" s="135" t="s">
        <v>3060</v>
      </c>
      <c r="C1750" s="135" t="s">
        <v>1431</v>
      </c>
      <c r="D1750" s="136" t="s">
        <v>3061</v>
      </c>
      <c r="E1750" s="136" t="s">
        <v>3062</v>
      </c>
      <c r="F1750" s="136" t="s">
        <v>3196</v>
      </c>
      <c r="G1750" s="137" t="s">
        <v>3072</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c r="A1751" s="134" t="s">
        <v>3225</v>
      </c>
      <c r="B1751" s="135" t="s">
        <v>3060</v>
      </c>
      <c r="C1751" s="135" t="s">
        <v>1431</v>
      </c>
      <c r="D1751" s="136" t="s">
        <v>3061</v>
      </c>
      <c r="E1751" s="136" t="s">
        <v>3062</v>
      </c>
      <c r="F1751" s="136" t="s">
        <v>3196</v>
      </c>
      <c r="G1751" s="137" t="s">
        <v>3074</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c r="A1752" s="134" t="s">
        <v>3226</v>
      </c>
      <c r="B1752" s="135" t="s">
        <v>3060</v>
      </c>
      <c r="C1752" s="135" t="s">
        <v>1431</v>
      </c>
      <c r="D1752" s="136" t="s">
        <v>3061</v>
      </c>
      <c r="E1752" s="136" t="s">
        <v>3062</v>
      </c>
      <c r="F1752" s="136" t="s">
        <v>3196</v>
      </c>
      <c r="G1752" s="137" t="s">
        <v>3076</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c r="A1753" s="134" t="s">
        <v>3227</v>
      </c>
      <c r="B1753" s="135" t="s">
        <v>3060</v>
      </c>
      <c r="C1753" s="135" t="s">
        <v>1431</v>
      </c>
      <c r="D1753" s="136" t="s">
        <v>3061</v>
      </c>
      <c r="E1753" s="136" t="s">
        <v>3062</v>
      </c>
      <c r="F1753" s="136" t="s">
        <v>3196</v>
      </c>
      <c r="G1753" s="137" t="s">
        <v>3078</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c r="A1754" s="134" t="s">
        <v>3228</v>
      </c>
      <c r="B1754" s="135" t="s">
        <v>3060</v>
      </c>
      <c r="C1754" s="135" t="s">
        <v>1431</v>
      </c>
      <c r="D1754" s="136" t="s">
        <v>3061</v>
      </c>
      <c r="E1754" s="136" t="s">
        <v>3062</v>
      </c>
      <c r="F1754" s="136" t="s">
        <v>3196</v>
      </c>
      <c r="G1754" s="137" t="s">
        <v>3080</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c r="A1755" s="134" t="s">
        <v>3229</v>
      </c>
      <c r="B1755" s="135" t="s">
        <v>3060</v>
      </c>
      <c r="C1755" s="135" t="s">
        <v>1431</v>
      </c>
      <c r="D1755" s="136" t="s">
        <v>3061</v>
      </c>
      <c r="E1755" s="136" t="s">
        <v>3062</v>
      </c>
      <c r="F1755" s="136" t="s">
        <v>3196</v>
      </c>
      <c r="G1755" s="137" t="s">
        <v>3082</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c r="A1756" s="134" t="s">
        <v>3230</v>
      </c>
      <c r="B1756" s="135" t="s">
        <v>3060</v>
      </c>
      <c r="C1756" s="135" t="s">
        <v>1431</v>
      </c>
      <c r="D1756" s="136" t="s">
        <v>3061</v>
      </c>
      <c r="E1756" s="136" t="s">
        <v>3062</v>
      </c>
      <c r="F1756" s="136" t="s">
        <v>3196</v>
      </c>
      <c r="G1756" s="137" t="s">
        <v>3084</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c r="A1757" s="134" t="s">
        <v>3231</v>
      </c>
      <c r="B1757" s="135" t="s">
        <v>3060</v>
      </c>
      <c r="C1757" s="135" t="s">
        <v>1431</v>
      </c>
      <c r="D1757" s="136" t="s">
        <v>3061</v>
      </c>
      <c r="E1757" s="136" t="s">
        <v>3062</v>
      </c>
      <c r="F1757" s="136" t="s">
        <v>3196</v>
      </c>
      <c r="G1757" s="137" t="s">
        <v>3086</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c r="A1758" s="134" t="s">
        <v>3232</v>
      </c>
      <c r="B1758" s="135" t="s">
        <v>3060</v>
      </c>
      <c r="C1758" s="135" t="s">
        <v>1436</v>
      </c>
      <c r="D1758" s="136" t="s">
        <v>3061</v>
      </c>
      <c r="E1758" s="136" t="s">
        <v>3062</v>
      </c>
      <c r="F1758" s="136" t="s">
        <v>3196</v>
      </c>
      <c r="G1758" s="137" t="s">
        <v>3064</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c r="A1759" s="134" t="s">
        <v>3233</v>
      </c>
      <c r="B1759" s="135" t="s">
        <v>3060</v>
      </c>
      <c r="C1759" s="135" t="s">
        <v>1436</v>
      </c>
      <c r="D1759" s="136" t="s">
        <v>3061</v>
      </c>
      <c r="E1759" s="136" t="s">
        <v>3062</v>
      </c>
      <c r="F1759" s="136" t="s">
        <v>3196</v>
      </c>
      <c r="G1759" s="137" t="s">
        <v>3066</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c r="A1760" s="134" t="s">
        <v>3234</v>
      </c>
      <c r="B1760" s="135" t="s">
        <v>3060</v>
      </c>
      <c r="C1760" s="135" t="s">
        <v>1436</v>
      </c>
      <c r="D1760" s="136" t="s">
        <v>3061</v>
      </c>
      <c r="E1760" s="136" t="s">
        <v>3062</v>
      </c>
      <c r="F1760" s="136" t="s">
        <v>3196</v>
      </c>
      <c r="G1760" s="137" t="s">
        <v>3068</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c r="A1761" s="134" t="s">
        <v>3235</v>
      </c>
      <c r="B1761" s="135" t="s">
        <v>3060</v>
      </c>
      <c r="C1761" s="135" t="s">
        <v>1436</v>
      </c>
      <c r="D1761" s="136" t="s">
        <v>3061</v>
      </c>
      <c r="E1761" s="136" t="s">
        <v>3062</v>
      </c>
      <c r="F1761" s="136" t="s">
        <v>3196</v>
      </c>
      <c r="G1761" s="137" t="s">
        <v>3070</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c r="A1762" s="134" t="s">
        <v>3236</v>
      </c>
      <c r="B1762" s="135" t="s">
        <v>3060</v>
      </c>
      <c r="C1762" s="135" t="s">
        <v>1436</v>
      </c>
      <c r="D1762" s="136" t="s">
        <v>3061</v>
      </c>
      <c r="E1762" s="136" t="s">
        <v>3062</v>
      </c>
      <c r="F1762" s="136" t="s">
        <v>3196</v>
      </c>
      <c r="G1762" s="137" t="s">
        <v>3072</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c r="A1763" s="134" t="s">
        <v>3237</v>
      </c>
      <c r="B1763" s="135" t="s">
        <v>3060</v>
      </c>
      <c r="C1763" s="135" t="s">
        <v>1436</v>
      </c>
      <c r="D1763" s="136" t="s">
        <v>3061</v>
      </c>
      <c r="E1763" s="136" t="s">
        <v>3062</v>
      </c>
      <c r="F1763" s="136" t="s">
        <v>3196</v>
      </c>
      <c r="G1763" s="137" t="s">
        <v>3074</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c r="A1764" s="134" t="s">
        <v>3238</v>
      </c>
      <c r="B1764" s="135" t="s">
        <v>3060</v>
      </c>
      <c r="C1764" s="135" t="s">
        <v>1436</v>
      </c>
      <c r="D1764" s="136" t="s">
        <v>3061</v>
      </c>
      <c r="E1764" s="136" t="s">
        <v>3062</v>
      </c>
      <c r="F1764" s="136" t="s">
        <v>3196</v>
      </c>
      <c r="G1764" s="137" t="s">
        <v>3076</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c r="A1765" s="134" t="s">
        <v>3239</v>
      </c>
      <c r="B1765" s="135" t="s">
        <v>3060</v>
      </c>
      <c r="C1765" s="135" t="s">
        <v>1436</v>
      </c>
      <c r="D1765" s="136" t="s">
        <v>3061</v>
      </c>
      <c r="E1765" s="136" t="s">
        <v>3062</v>
      </c>
      <c r="F1765" s="136" t="s">
        <v>3196</v>
      </c>
      <c r="G1765" s="137" t="s">
        <v>3078</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c r="A1766" s="134" t="s">
        <v>3240</v>
      </c>
      <c r="B1766" s="135" t="s">
        <v>3060</v>
      </c>
      <c r="C1766" s="135" t="s">
        <v>1436</v>
      </c>
      <c r="D1766" s="136" t="s">
        <v>3061</v>
      </c>
      <c r="E1766" s="136" t="s">
        <v>3062</v>
      </c>
      <c r="F1766" s="136" t="s">
        <v>3196</v>
      </c>
      <c r="G1766" s="137" t="s">
        <v>3080</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c r="A1767" s="134" t="s">
        <v>3241</v>
      </c>
      <c r="B1767" s="135" t="s">
        <v>3060</v>
      </c>
      <c r="C1767" s="135" t="s">
        <v>1436</v>
      </c>
      <c r="D1767" s="136" t="s">
        <v>3061</v>
      </c>
      <c r="E1767" s="136" t="s">
        <v>3062</v>
      </c>
      <c r="F1767" s="136" t="s">
        <v>3196</v>
      </c>
      <c r="G1767" s="137" t="s">
        <v>3082</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c r="A1768" s="134" t="s">
        <v>3242</v>
      </c>
      <c r="B1768" s="135" t="s">
        <v>3060</v>
      </c>
      <c r="C1768" s="135" t="s">
        <v>1436</v>
      </c>
      <c r="D1768" s="136" t="s">
        <v>3061</v>
      </c>
      <c r="E1768" s="136" t="s">
        <v>3062</v>
      </c>
      <c r="F1768" s="136" t="s">
        <v>3196</v>
      </c>
      <c r="G1768" s="137" t="s">
        <v>3084</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c r="A1769" s="134" t="s">
        <v>3243</v>
      </c>
      <c r="B1769" s="135" t="s">
        <v>3060</v>
      </c>
      <c r="C1769" s="135" t="s">
        <v>1436</v>
      </c>
      <c r="D1769" s="136" t="s">
        <v>3061</v>
      </c>
      <c r="E1769" s="136" t="s">
        <v>3062</v>
      </c>
      <c r="F1769" s="136" t="s">
        <v>3196</v>
      </c>
      <c r="G1769" s="137" t="s">
        <v>3086</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c r="A1770" s="134" t="s">
        <v>3244</v>
      </c>
      <c r="B1770" s="135" t="s">
        <v>3060</v>
      </c>
      <c r="C1770" s="135" t="s">
        <v>1441</v>
      </c>
      <c r="D1770" s="136" t="s">
        <v>3061</v>
      </c>
      <c r="E1770" s="136" t="s">
        <v>3062</v>
      </c>
      <c r="F1770" s="136" t="s">
        <v>3196</v>
      </c>
      <c r="G1770" s="137" t="s">
        <v>3064</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c r="A1771" s="134" t="s">
        <v>3245</v>
      </c>
      <c r="B1771" s="135" t="s">
        <v>3060</v>
      </c>
      <c r="C1771" s="135" t="s">
        <v>1441</v>
      </c>
      <c r="D1771" s="136" t="s">
        <v>3061</v>
      </c>
      <c r="E1771" s="136" t="s">
        <v>3062</v>
      </c>
      <c r="F1771" s="136" t="s">
        <v>3196</v>
      </c>
      <c r="G1771" s="137" t="s">
        <v>3066</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c r="A1772" s="134" t="s">
        <v>3246</v>
      </c>
      <c r="B1772" s="135" t="s">
        <v>3060</v>
      </c>
      <c r="C1772" s="135" t="s">
        <v>1441</v>
      </c>
      <c r="D1772" s="136" t="s">
        <v>3061</v>
      </c>
      <c r="E1772" s="136" t="s">
        <v>3062</v>
      </c>
      <c r="F1772" s="136" t="s">
        <v>3196</v>
      </c>
      <c r="G1772" s="137" t="s">
        <v>3068</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c r="A1773" s="134" t="s">
        <v>3247</v>
      </c>
      <c r="B1773" s="135" t="s">
        <v>3060</v>
      </c>
      <c r="C1773" s="135" t="s">
        <v>1441</v>
      </c>
      <c r="D1773" s="136" t="s">
        <v>3061</v>
      </c>
      <c r="E1773" s="136" t="s">
        <v>3062</v>
      </c>
      <c r="F1773" s="136" t="s">
        <v>3196</v>
      </c>
      <c r="G1773" s="137" t="s">
        <v>3070</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c r="A1774" s="134" t="s">
        <v>3248</v>
      </c>
      <c r="B1774" s="135" t="s">
        <v>3060</v>
      </c>
      <c r="C1774" s="135" t="s">
        <v>1441</v>
      </c>
      <c r="D1774" s="136" t="s">
        <v>3061</v>
      </c>
      <c r="E1774" s="136" t="s">
        <v>3062</v>
      </c>
      <c r="F1774" s="136" t="s">
        <v>3196</v>
      </c>
      <c r="G1774" s="137" t="s">
        <v>3072</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c r="A1775" s="134" t="s">
        <v>3249</v>
      </c>
      <c r="B1775" s="135" t="s">
        <v>3060</v>
      </c>
      <c r="C1775" s="135" t="s">
        <v>1441</v>
      </c>
      <c r="D1775" s="136" t="s">
        <v>3061</v>
      </c>
      <c r="E1775" s="136" t="s">
        <v>3062</v>
      </c>
      <c r="F1775" s="136" t="s">
        <v>3196</v>
      </c>
      <c r="G1775" s="137" t="s">
        <v>3074</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c r="A1776" s="134" t="s">
        <v>3250</v>
      </c>
      <c r="B1776" s="135" t="s">
        <v>3060</v>
      </c>
      <c r="C1776" s="135" t="s">
        <v>1441</v>
      </c>
      <c r="D1776" s="136" t="s">
        <v>3061</v>
      </c>
      <c r="E1776" s="136" t="s">
        <v>3062</v>
      </c>
      <c r="F1776" s="136" t="s">
        <v>3196</v>
      </c>
      <c r="G1776" s="137" t="s">
        <v>3076</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c r="A1777" s="134" t="s">
        <v>3251</v>
      </c>
      <c r="B1777" s="135" t="s">
        <v>3060</v>
      </c>
      <c r="C1777" s="135" t="s">
        <v>1441</v>
      </c>
      <c r="D1777" s="136" t="s">
        <v>3061</v>
      </c>
      <c r="E1777" s="136" t="s">
        <v>3062</v>
      </c>
      <c r="F1777" s="136" t="s">
        <v>3196</v>
      </c>
      <c r="G1777" s="137" t="s">
        <v>3078</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c r="A1778" s="134" t="s">
        <v>3252</v>
      </c>
      <c r="B1778" s="135" t="s">
        <v>3060</v>
      </c>
      <c r="C1778" s="135" t="s">
        <v>1441</v>
      </c>
      <c r="D1778" s="136" t="s">
        <v>3061</v>
      </c>
      <c r="E1778" s="136" t="s">
        <v>3062</v>
      </c>
      <c r="F1778" s="136" t="s">
        <v>3196</v>
      </c>
      <c r="G1778" s="137" t="s">
        <v>3080</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c r="A1779" s="134" t="s">
        <v>3253</v>
      </c>
      <c r="B1779" s="135" t="s">
        <v>3060</v>
      </c>
      <c r="C1779" s="135" t="s">
        <v>1441</v>
      </c>
      <c r="D1779" s="136" t="s">
        <v>3061</v>
      </c>
      <c r="E1779" s="136" t="s">
        <v>3062</v>
      </c>
      <c r="F1779" s="136" t="s">
        <v>3196</v>
      </c>
      <c r="G1779" s="137" t="s">
        <v>3082</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c r="A1780" s="134" t="s">
        <v>3254</v>
      </c>
      <c r="B1780" s="135" t="s">
        <v>3060</v>
      </c>
      <c r="C1780" s="135" t="s">
        <v>1441</v>
      </c>
      <c r="D1780" s="136" t="s">
        <v>3061</v>
      </c>
      <c r="E1780" s="136" t="s">
        <v>3062</v>
      </c>
      <c r="F1780" s="136" t="s">
        <v>3196</v>
      </c>
      <c r="G1780" s="137" t="s">
        <v>3084</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c r="A1781" s="134" t="s">
        <v>3255</v>
      </c>
      <c r="B1781" s="135" t="s">
        <v>3060</v>
      </c>
      <c r="C1781" s="135" t="s">
        <v>1441</v>
      </c>
      <c r="D1781" s="136" t="s">
        <v>3061</v>
      </c>
      <c r="E1781" s="136" t="s">
        <v>3062</v>
      </c>
      <c r="F1781" s="136" t="s">
        <v>3196</v>
      </c>
      <c r="G1781" s="137" t="s">
        <v>3086</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c r="A1782" s="134" t="s">
        <v>3256</v>
      </c>
      <c r="B1782" s="135" t="s">
        <v>3060</v>
      </c>
      <c r="C1782" s="135" t="s">
        <v>1446</v>
      </c>
      <c r="D1782" s="136" t="s">
        <v>3061</v>
      </c>
      <c r="E1782" s="136" t="s">
        <v>3062</v>
      </c>
      <c r="F1782" s="136" t="s">
        <v>3196</v>
      </c>
      <c r="G1782" s="137" t="s">
        <v>3064</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c r="A1783" s="134" t="s">
        <v>3257</v>
      </c>
      <c r="B1783" s="135" t="s">
        <v>3060</v>
      </c>
      <c r="C1783" s="135" t="s">
        <v>1446</v>
      </c>
      <c r="D1783" s="136" t="s">
        <v>3061</v>
      </c>
      <c r="E1783" s="136" t="s">
        <v>3062</v>
      </c>
      <c r="F1783" s="136" t="s">
        <v>3196</v>
      </c>
      <c r="G1783" s="137" t="s">
        <v>3066</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c r="A1784" s="134" t="s">
        <v>3258</v>
      </c>
      <c r="B1784" s="135" t="s">
        <v>3060</v>
      </c>
      <c r="C1784" s="135" t="s">
        <v>1446</v>
      </c>
      <c r="D1784" s="136" t="s">
        <v>3061</v>
      </c>
      <c r="E1784" s="136" t="s">
        <v>3062</v>
      </c>
      <c r="F1784" s="136" t="s">
        <v>3196</v>
      </c>
      <c r="G1784" s="137" t="s">
        <v>3068</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c r="A1785" s="134" t="s">
        <v>3259</v>
      </c>
      <c r="B1785" s="135" t="s">
        <v>3060</v>
      </c>
      <c r="C1785" s="135" t="s">
        <v>1446</v>
      </c>
      <c r="D1785" s="136" t="s">
        <v>3061</v>
      </c>
      <c r="E1785" s="136" t="s">
        <v>3062</v>
      </c>
      <c r="F1785" s="136" t="s">
        <v>3196</v>
      </c>
      <c r="G1785" s="137" t="s">
        <v>3070</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c r="A1786" s="134" t="s">
        <v>3260</v>
      </c>
      <c r="B1786" s="135" t="s">
        <v>3060</v>
      </c>
      <c r="C1786" s="135" t="s">
        <v>1446</v>
      </c>
      <c r="D1786" s="136" t="s">
        <v>3061</v>
      </c>
      <c r="E1786" s="136" t="s">
        <v>3062</v>
      </c>
      <c r="F1786" s="136" t="s">
        <v>3196</v>
      </c>
      <c r="G1786" s="137" t="s">
        <v>3072</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c r="A1787" s="134" t="s">
        <v>3261</v>
      </c>
      <c r="B1787" s="135" t="s">
        <v>3060</v>
      </c>
      <c r="C1787" s="135" t="s">
        <v>1446</v>
      </c>
      <c r="D1787" s="136" t="s">
        <v>3061</v>
      </c>
      <c r="E1787" s="136" t="s">
        <v>3062</v>
      </c>
      <c r="F1787" s="136" t="s">
        <v>3196</v>
      </c>
      <c r="G1787" s="137" t="s">
        <v>3074</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c r="A1788" s="134" t="s">
        <v>3262</v>
      </c>
      <c r="B1788" s="135" t="s">
        <v>3060</v>
      </c>
      <c r="C1788" s="135" t="s">
        <v>1446</v>
      </c>
      <c r="D1788" s="136" t="s">
        <v>3061</v>
      </c>
      <c r="E1788" s="136" t="s">
        <v>3062</v>
      </c>
      <c r="F1788" s="136" t="s">
        <v>3196</v>
      </c>
      <c r="G1788" s="137" t="s">
        <v>3076</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c r="A1789" s="134" t="s">
        <v>3263</v>
      </c>
      <c r="B1789" s="135" t="s">
        <v>3060</v>
      </c>
      <c r="C1789" s="135" t="s">
        <v>1446</v>
      </c>
      <c r="D1789" s="136" t="s">
        <v>3061</v>
      </c>
      <c r="E1789" s="136" t="s">
        <v>3062</v>
      </c>
      <c r="F1789" s="136" t="s">
        <v>3196</v>
      </c>
      <c r="G1789" s="137" t="s">
        <v>3078</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c r="A1790" s="134" t="s">
        <v>3264</v>
      </c>
      <c r="B1790" s="135" t="s">
        <v>3060</v>
      </c>
      <c r="C1790" s="135" t="s">
        <v>1446</v>
      </c>
      <c r="D1790" s="136" t="s">
        <v>3061</v>
      </c>
      <c r="E1790" s="136" t="s">
        <v>3062</v>
      </c>
      <c r="F1790" s="136" t="s">
        <v>3196</v>
      </c>
      <c r="G1790" s="137" t="s">
        <v>3080</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c r="A1791" s="134" t="s">
        <v>3265</v>
      </c>
      <c r="B1791" s="135" t="s">
        <v>3060</v>
      </c>
      <c r="C1791" s="135" t="s">
        <v>1446</v>
      </c>
      <c r="D1791" s="136" t="s">
        <v>3061</v>
      </c>
      <c r="E1791" s="136" t="s">
        <v>3062</v>
      </c>
      <c r="F1791" s="136" t="s">
        <v>3196</v>
      </c>
      <c r="G1791" s="137" t="s">
        <v>3082</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c r="A1792" s="134" t="s">
        <v>3266</v>
      </c>
      <c r="B1792" s="135" t="s">
        <v>3060</v>
      </c>
      <c r="C1792" s="135" t="s">
        <v>1446</v>
      </c>
      <c r="D1792" s="136" t="s">
        <v>3061</v>
      </c>
      <c r="E1792" s="136" t="s">
        <v>3062</v>
      </c>
      <c r="F1792" s="136" t="s">
        <v>3196</v>
      </c>
      <c r="G1792" s="137" t="s">
        <v>3084</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c r="A1793" s="134" t="s">
        <v>3267</v>
      </c>
      <c r="B1793" s="135" t="s">
        <v>3060</v>
      </c>
      <c r="C1793" s="135" t="s">
        <v>1446</v>
      </c>
      <c r="D1793" s="136" t="s">
        <v>3061</v>
      </c>
      <c r="E1793" s="136" t="s">
        <v>3062</v>
      </c>
      <c r="F1793" s="136" t="s">
        <v>3196</v>
      </c>
      <c r="G1793" s="137" t="s">
        <v>3086</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c r="A1794" s="134" t="s">
        <v>3268</v>
      </c>
      <c r="B1794" s="135" t="s">
        <v>3060</v>
      </c>
      <c r="C1794" s="135" t="s">
        <v>1451</v>
      </c>
      <c r="D1794" s="136" t="s">
        <v>3061</v>
      </c>
      <c r="E1794" s="136" t="s">
        <v>3062</v>
      </c>
      <c r="F1794" s="136" t="s">
        <v>3196</v>
      </c>
      <c r="G1794" s="137" t="s">
        <v>3064</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c r="A1795" s="134" t="s">
        <v>3269</v>
      </c>
      <c r="B1795" s="135" t="s">
        <v>3060</v>
      </c>
      <c r="C1795" s="135" t="s">
        <v>1451</v>
      </c>
      <c r="D1795" s="136" t="s">
        <v>3061</v>
      </c>
      <c r="E1795" s="136" t="s">
        <v>3062</v>
      </c>
      <c r="F1795" s="136" t="s">
        <v>3196</v>
      </c>
      <c r="G1795" s="137" t="s">
        <v>3066</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c r="A1796" s="134" t="s">
        <v>3270</v>
      </c>
      <c r="B1796" s="135" t="s">
        <v>3060</v>
      </c>
      <c r="C1796" s="135" t="s">
        <v>1451</v>
      </c>
      <c r="D1796" s="136" t="s">
        <v>3061</v>
      </c>
      <c r="E1796" s="136" t="s">
        <v>3062</v>
      </c>
      <c r="F1796" s="136" t="s">
        <v>3196</v>
      </c>
      <c r="G1796" s="137" t="s">
        <v>3068</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c r="A1797" s="134" t="s">
        <v>3271</v>
      </c>
      <c r="B1797" s="135" t="s">
        <v>3060</v>
      </c>
      <c r="C1797" s="135" t="s">
        <v>1451</v>
      </c>
      <c r="D1797" s="136" t="s">
        <v>3061</v>
      </c>
      <c r="E1797" s="136" t="s">
        <v>3062</v>
      </c>
      <c r="F1797" s="136" t="s">
        <v>3196</v>
      </c>
      <c r="G1797" s="137" t="s">
        <v>3070</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c r="A1798" s="134" t="s">
        <v>3272</v>
      </c>
      <c r="B1798" s="135" t="s">
        <v>3060</v>
      </c>
      <c r="C1798" s="135" t="s">
        <v>1451</v>
      </c>
      <c r="D1798" s="136" t="s">
        <v>3061</v>
      </c>
      <c r="E1798" s="136" t="s">
        <v>3062</v>
      </c>
      <c r="F1798" s="136" t="s">
        <v>3196</v>
      </c>
      <c r="G1798" s="137" t="s">
        <v>3072</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c r="A1799" s="134" t="s">
        <v>3273</v>
      </c>
      <c r="B1799" s="135" t="s">
        <v>3060</v>
      </c>
      <c r="C1799" s="135" t="s">
        <v>1451</v>
      </c>
      <c r="D1799" s="136" t="s">
        <v>3061</v>
      </c>
      <c r="E1799" s="136" t="s">
        <v>3062</v>
      </c>
      <c r="F1799" s="136" t="s">
        <v>3196</v>
      </c>
      <c r="G1799" s="137" t="s">
        <v>3074</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c r="A1800" s="134" t="s">
        <v>3274</v>
      </c>
      <c r="B1800" s="135" t="s">
        <v>3060</v>
      </c>
      <c r="C1800" s="135" t="s">
        <v>1451</v>
      </c>
      <c r="D1800" s="136" t="s">
        <v>3061</v>
      </c>
      <c r="E1800" s="136" t="s">
        <v>3062</v>
      </c>
      <c r="F1800" s="136" t="s">
        <v>3196</v>
      </c>
      <c r="G1800" s="137" t="s">
        <v>3076</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c r="A1801" s="134" t="s">
        <v>3275</v>
      </c>
      <c r="B1801" s="135" t="s">
        <v>3060</v>
      </c>
      <c r="C1801" s="135" t="s">
        <v>1451</v>
      </c>
      <c r="D1801" s="136" t="s">
        <v>3061</v>
      </c>
      <c r="E1801" s="136" t="s">
        <v>3062</v>
      </c>
      <c r="F1801" s="136" t="s">
        <v>3196</v>
      </c>
      <c r="G1801" s="137" t="s">
        <v>3078</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c r="A1802" s="134" t="s">
        <v>3276</v>
      </c>
      <c r="B1802" s="135" t="s">
        <v>3060</v>
      </c>
      <c r="C1802" s="135" t="s">
        <v>1451</v>
      </c>
      <c r="D1802" s="136" t="s">
        <v>3061</v>
      </c>
      <c r="E1802" s="136" t="s">
        <v>3062</v>
      </c>
      <c r="F1802" s="136" t="s">
        <v>3196</v>
      </c>
      <c r="G1802" s="137" t="s">
        <v>3080</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c r="A1803" s="134" t="s">
        <v>3277</v>
      </c>
      <c r="B1803" s="135" t="s">
        <v>3060</v>
      </c>
      <c r="C1803" s="135" t="s">
        <v>1451</v>
      </c>
      <c r="D1803" s="136" t="s">
        <v>3061</v>
      </c>
      <c r="E1803" s="136" t="s">
        <v>3062</v>
      </c>
      <c r="F1803" s="136" t="s">
        <v>3196</v>
      </c>
      <c r="G1803" s="137" t="s">
        <v>3082</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c r="A1804" s="134" t="s">
        <v>3278</v>
      </c>
      <c r="B1804" s="135" t="s">
        <v>3060</v>
      </c>
      <c r="C1804" s="135" t="s">
        <v>1451</v>
      </c>
      <c r="D1804" s="136" t="s">
        <v>3061</v>
      </c>
      <c r="E1804" s="136" t="s">
        <v>3062</v>
      </c>
      <c r="F1804" s="136" t="s">
        <v>3196</v>
      </c>
      <c r="G1804" s="137" t="s">
        <v>3084</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c r="A1805" s="134" t="s">
        <v>3279</v>
      </c>
      <c r="B1805" s="135" t="s">
        <v>3060</v>
      </c>
      <c r="C1805" s="135" t="s">
        <v>1451</v>
      </c>
      <c r="D1805" s="136" t="s">
        <v>3061</v>
      </c>
      <c r="E1805" s="136" t="s">
        <v>3062</v>
      </c>
      <c r="F1805" s="136" t="s">
        <v>3196</v>
      </c>
      <c r="G1805" s="137" t="s">
        <v>3086</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c r="A1806" s="134" t="s">
        <v>3280</v>
      </c>
      <c r="B1806" s="135" t="s">
        <v>3060</v>
      </c>
      <c r="C1806" s="135" t="s">
        <v>1456</v>
      </c>
      <c r="D1806" s="136" t="s">
        <v>3061</v>
      </c>
      <c r="E1806" s="136" t="s">
        <v>3062</v>
      </c>
      <c r="F1806" s="136" t="s">
        <v>3196</v>
      </c>
      <c r="G1806" s="137" t="s">
        <v>3064</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c r="A1807" s="134" t="s">
        <v>3281</v>
      </c>
      <c r="B1807" s="135" t="s">
        <v>3060</v>
      </c>
      <c r="C1807" s="135" t="s">
        <v>1456</v>
      </c>
      <c r="D1807" s="136" t="s">
        <v>3061</v>
      </c>
      <c r="E1807" s="136" t="s">
        <v>3062</v>
      </c>
      <c r="F1807" s="136" t="s">
        <v>3196</v>
      </c>
      <c r="G1807" s="137" t="s">
        <v>3066</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c r="A1808" s="134" t="s">
        <v>3282</v>
      </c>
      <c r="B1808" s="135" t="s">
        <v>3060</v>
      </c>
      <c r="C1808" s="135" t="s">
        <v>1456</v>
      </c>
      <c r="D1808" s="136" t="s">
        <v>3061</v>
      </c>
      <c r="E1808" s="136" t="s">
        <v>3062</v>
      </c>
      <c r="F1808" s="136" t="s">
        <v>3196</v>
      </c>
      <c r="G1808" s="137" t="s">
        <v>3068</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c r="A1809" s="134" t="s">
        <v>3283</v>
      </c>
      <c r="B1809" s="135" t="s">
        <v>3060</v>
      </c>
      <c r="C1809" s="135" t="s">
        <v>1456</v>
      </c>
      <c r="D1809" s="136" t="s">
        <v>3061</v>
      </c>
      <c r="E1809" s="136" t="s">
        <v>3062</v>
      </c>
      <c r="F1809" s="136" t="s">
        <v>3196</v>
      </c>
      <c r="G1809" s="137" t="s">
        <v>3070</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c r="A1810" s="134" t="s">
        <v>3284</v>
      </c>
      <c r="B1810" s="135" t="s">
        <v>3060</v>
      </c>
      <c r="C1810" s="135" t="s">
        <v>1456</v>
      </c>
      <c r="D1810" s="136" t="s">
        <v>3061</v>
      </c>
      <c r="E1810" s="136" t="s">
        <v>3062</v>
      </c>
      <c r="F1810" s="136" t="s">
        <v>3196</v>
      </c>
      <c r="G1810" s="137" t="s">
        <v>3072</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c r="A1811" s="134" t="s">
        <v>3285</v>
      </c>
      <c r="B1811" s="135" t="s">
        <v>3060</v>
      </c>
      <c r="C1811" s="135" t="s">
        <v>1456</v>
      </c>
      <c r="D1811" s="136" t="s">
        <v>3061</v>
      </c>
      <c r="E1811" s="136" t="s">
        <v>3062</v>
      </c>
      <c r="F1811" s="136" t="s">
        <v>3196</v>
      </c>
      <c r="G1811" s="137" t="s">
        <v>3074</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c r="A1812" s="134" t="s">
        <v>3286</v>
      </c>
      <c r="B1812" s="135" t="s">
        <v>3060</v>
      </c>
      <c r="C1812" s="135" t="s">
        <v>1456</v>
      </c>
      <c r="D1812" s="136" t="s">
        <v>3061</v>
      </c>
      <c r="E1812" s="136" t="s">
        <v>3062</v>
      </c>
      <c r="F1812" s="136" t="s">
        <v>3196</v>
      </c>
      <c r="G1812" s="137" t="s">
        <v>3076</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c r="A1813" s="134" t="s">
        <v>3287</v>
      </c>
      <c r="B1813" s="135" t="s">
        <v>3060</v>
      </c>
      <c r="C1813" s="135" t="s">
        <v>1456</v>
      </c>
      <c r="D1813" s="136" t="s">
        <v>3061</v>
      </c>
      <c r="E1813" s="136" t="s">
        <v>3062</v>
      </c>
      <c r="F1813" s="136" t="s">
        <v>3196</v>
      </c>
      <c r="G1813" s="137" t="s">
        <v>3078</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c r="A1814" s="134" t="s">
        <v>3288</v>
      </c>
      <c r="B1814" s="135" t="s">
        <v>3060</v>
      </c>
      <c r="C1814" s="135" t="s">
        <v>1456</v>
      </c>
      <c r="D1814" s="136" t="s">
        <v>3061</v>
      </c>
      <c r="E1814" s="136" t="s">
        <v>3062</v>
      </c>
      <c r="F1814" s="136" t="s">
        <v>3196</v>
      </c>
      <c r="G1814" s="137" t="s">
        <v>3080</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c r="A1815" s="134" t="s">
        <v>3289</v>
      </c>
      <c r="B1815" s="135" t="s">
        <v>3060</v>
      </c>
      <c r="C1815" s="135" t="s">
        <v>1456</v>
      </c>
      <c r="D1815" s="136" t="s">
        <v>3061</v>
      </c>
      <c r="E1815" s="136" t="s">
        <v>3062</v>
      </c>
      <c r="F1815" s="136" t="s">
        <v>3196</v>
      </c>
      <c r="G1815" s="137" t="s">
        <v>3082</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c r="A1816" s="134" t="s">
        <v>3290</v>
      </c>
      <c r="B1816" s="135" t="s">
        <v>3060</v>
      </c>
      <c r="C1816" s="135" t="s">
        <v>1456</v>
      </c>
      <c r="D1816" s="136" t="s">
        <v>3061</v>
      </c>
      <c r="E1816" s="136" t="s">
        <v>3062</v>
      </c>
      <c r="F1816" s="136" t="s">
        <v>3196</v>
      </c>
      <c r="G1816" s="137" t="s">
        <v>3084</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c r="A1817" s="134" t="s">
        <v>3291</v>
      </c>
      <c r="B1817" s="135" t="s">
        <v>3060</v>
      </c>
      <c r="C1817" s="135" t="s">
        <v>1456</v>
      </c>
      <c r="D1817" s="136" t="s">
        <v>3061</v>
      </c>
      <c r="E1817" s="136" t="s">
        <v>3062</v>
      </c>
      <c r="F1817" s="136" t="s">
        <v>3196</v>
      </c>
      <c r="G1817" s="137" t="s">
        <v>3086</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c r="A1818" s="134" t="s">
        <v>3292</v>
      </c>
      <c r="B1818" s="135" t="s">
        <v>3060</v>
      </c>
      <c r="C1818" s="135" t="s">
        <v>1461</v>
      </c>
      <c r="D1818" s="136" t="s">
        <v>3061</v>
      </c>
      <c r="E1818" s="136" t="s">
        <v>3062</v>
      </c>
      <c r="F1818" s="136" t="s">
        <v>3196</v>
      </c>
      <c r="G1818" s="137" t="s">
        <v>3064</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c r="A1819" s="134" t="s">
        <v>3293</v>
      </c>
      <c r="B1819" s="135" t="s">
        <v>3060</v>
      </c>
      <c r="C1819" s="135" t="s">
        <v>1461</v>
      </c>
      <c r="D1819" s="136" t="s">
        <v>3061</v>
      </c>
      <c r="E1819" s="136" t="s">
        <v>3062</v>
      </c>
      <c r="F1819" s="136" t="s">
        <v>3196</v>
      </c>
      <c r="G1819" s="137" t="s">
        <v>3066</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c r="A1820" s="134" t="s">
        <v>3294</v>
      </c>
      <c r="B1820" s="135" t="s">
        <v>3060</v>
      </c>
      <c r="C1820" s="135" t="s">
        <v>1461</v>
      </c>
      <c r="D1820" s="136" t="s">
        <v>3061</v>
      </c>
      <c r="E1820" s="136" t="s">
        <v>3062</v>
      </c>
      <c r="F1820" s="136" t="s">
        <v>3196</v>
      </c>
      <c r="G1820" s="137" t="s">
        <v>3068</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c r="A1821" s="134" t="s">
        <v>3295</v>
      </c>
      <c r="B1821" s="135" t="s">
        <v>3060</v>
      </c>
      <c r="C1821" s="135" t="s">
        <v>1461</v>
      </c>
      <c r="D1821" s="136" t="s">
        <v>3061</v>
      </c>
      <c r="E1821" s="136" t="s">
        <v>3062</v>
      </c>
      <c r="F1821" s="136" t="s">
        <v>3196</v>
      </c>
      <c r="G1821" s="137" t="s">
        <v>3070</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c r="A1822" s="134" t="s">
        <v>3296</v>
      </c>
      <c r="B1822" s="135" t="s">
        <v>3060</v>
      </c>
      <c r="C1822" s="135" t="s">
        <v>1461</v>
      </c>
      <c r="D1822" s="136" t="s">
        <v>3061</v>
      </c>
      <c r="E1822" s="136" t="s">
        <v>3062</v>
      </c>
      <c r="F1822" s="136" t="s">
        <v>3196</v>
      </c>
      <c r="G1822" s="137" t="s">
        <v>3072</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c r="A1823" s="134" t="s">
        <v>3297</v>
      </c>
      <c r="B1823" s="135" t="s">
        <v>3060</v>
      </c>
      <c r="C1823" s="135" t="s">
        <v>1461</v>
      </c>
      <c r="D1823" s="136" t="s">
        <v>3061</v>
      </c>
      <c r="E1823" s="136" t="s">
        <v>3062</v>
      </c>
      <c r="F1823" s="136" t="s">
        <v>3196</v>
      </c>
      <c r="G1823" s="137" t="s">
        <v>3074</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c r="A1824" s="134" t="s">
        <v>3298</v>
      </c>
      <c r="B1824" s="135" t="s">
        <v>3060</v>
      </c>
      <c r="C1824" s="135" t="s">
        <v>1461</v>
      </c>
      <c r="D1824" s="136" t="s">
        <v>3061</v>
      </c>
      <c r="E1824" s="136" t="s">
        <v>3062</v>
      </c>
      <c r="F1824" s="136" t="s">
        <v>3196</v>
      </c>
      <c r="G1824" s="137" t="s">
        <v>3076</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c r="A1825" s="134" t="s">
        <v>3299</v>
      </c>
      <c r="B1825" s="135" t="s">
        <v>3060</v>
      </c>
      <c r="C1825" s="135" t="s">
        <v>1461</v>
      </c>
      <c r="D1825" s="136" t="s">
        <v>3061</v>
      </c>
      <c r="E1825" s="136" t="s">
        <v>3062</v>
      </c>
      <c r="F1825" s="136" t="s">
        <v>3196</v>
      </c>
      <c r="G1825" s="137" t="s">
        <v>3078</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c r="A1826" s="134" t="s">
        <v>3300</v>
      </c>
      <c r="B1826" s="135" t="s">
        <v>3060</v>
      </c>
      <c r="C1826" s="135" t="s">
        <v>1461</v>
      </c>
      <c r="D1826" s="136" t="s">
        <v>3061</v>
      </c>
      <c r="E1826" s="136" t="s">
        <v>3062</v>
      </c>
      <c r="F1826" s="136" t="s">
        <v>3196</v>
      </c>
      <c r="G1826" s="137" t="s">
        <v>3080</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c r="A1827" s="134" t="s">
        <v>3301</v>
      </c>
      <c r="B1827" s="135" t="s">
        <v>3060</v>
      </c>
      <c r="C1827" s="135" t="s">
        <v>1461</v>
      </c>
      <c r="D1827" s="136" t="s">
        <v>3061</v>
      </c>
      <c r="E1827" s="136" t="s">
        <v>3062</v>
      </c>
      <c r="F1827" s="136" t="s">
        <v>3196</v>
      </c>
      <c r="G1827" s="137" t="s">
        <v>3082</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c r="A1828" s="134" t="s">
        <v>3302</v>
      </c>
      <c r="B1828" s="135" t="s">
        <v>3060</v>
      </c>
      <c r="C1828" s="135" t="s">
        <v>1461</v>
      </c>
      <c r="D1828" s="136" t="s">
        <v>3061</v>
      </c>
      <c r="E1828" s="136" t="s">
        <v>3062</v>
      </c>
      <c r="F1828" s="136" t="s">
        <v>3196</v>
      </c>
      <c r="G1828" s="137" t="s">
        <v>3084</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c r="A1829" s="134" t="s">
        <v>3303</v>
      </c>
      <c r="B1829" s="135" t="s">
        <v>3060</v>
      </c>
      <c r="C1829" s="135" t="s">
        <v>1461</v>
      </c>
      <c r="D1829" s="136" t="s">
        <v>3061</v>
      </c>
      <c r="E1829" s="136" t="s">
        <v>3062</v>
      </c>
      <c r="F1829" s="136" t="s">
        <v>3196</v>
      </c>
      <c r="G1829" s="137" t="s">
        <v>3086</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c r="A1830" s="134" t="s">
        <v>3304</v>
      </c>
      <c r="B1830" s="135" t="s">
        <v>3060</v>
      </c>
      <c r="C1830" s="135" t="s">
        <v>1466</v>
      </c>
      <c r="D1830" s="136" t="s">
        <v>3061</v>
      </c>
      <c r="E1830" s="136" t="s">
        <v>3062</v>
      </c>
      <c r="F1830" s="136" t="s">
        <v>3196</v>
      </c>
      <c r="G1830" s="137" t="s">
        <v>3064</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c r="A1831" s="134" t="s">
        <v>3305</v>
      </c>
      <c r="B1831" s="135" t="s">
        <v>3060</v>
      </c>
      <c r="C1831" s="135" t="s">
        <v>1466</v>
      </c>
      <c r="D1831" s="136" t="s">
        <v>3061</v>
      </c>
      <c r="E1831" s="136" t="s">
        <v>3062</v>
      </c>
      <c r="F1831" s="136" t="s">
        <v>3196</v>
      </c>
      <c r="G1831" s="137" t="s">
        <v>3066</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c r="A1832" s="134" t="s">
        <v>3306</v>
      </c>
      <c r="B1832" s="135" t="s">
        <v>3060</v>
      </c>
      <c r="C1832" s="135" t="s">
        <v>1466</v>
      </c>
      <c r="D1832" s="136" t="s">
        <v>3061</v>
      </c>
      <c r="E1832" s="136" t="s">
        <v>3062</v>
      </c>
      <c r="F1832" s="136" t="s">
        <v>3196</v>
      </c>
      <c r="G1832" s="137" t="s">
        <v>3068</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c r="A1833" s="134" t="s">
        <v>3307</v>
      </c>
      <c r="B1833" s="135" t="s">
        <v>3060</v>
      </c>
      <c r="C1833" s="135" t="s">
        <v>1466</v>
      </c>
      <c r="D1833" s="136" t="s">
        <v>3061</v>
      </c>
      <c r="E1833" s="136" t="s">
        <v>3062</v>
      </c>
      <c r="F1833" s="136" t="s">
        <v>3196</v>
      </c>
      <c r="G1833" s="137" t="s">
        <v>3070</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c r="A1834" s="134" t="s">
        <v>3308</v>
      </c>
      <c r="B1834" s="135" t="s">
        <v>3060</v>
      </c>
      <c r="C1834" s="135" t="s">
        <v>1466</v>
      </c>
      <c r="D1834" s="136" t="s">
        <v>3061</v>
      </c>
      <c r="E1834" s="136" t="s">
        <v>3062</v>
      </c>
      <c r="F1834" s="136" t="s">
        <v>3196</v>
      </c>
      <c r="G1834" s="137" t="s">
        <v>3072</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c r="A1835" s="134" t="s">
        <v>3309</v>
      </c>
      <c r="B1835" s="135" t="s">
        <v>3060</v>
      </c>
      <c r="C1835" s="135" t="s">
        <v>1466</v>
      </c>
      <c r="D1835" s="136" t="s">
        <v>3061</v>
      </c>
      <c r="E1835" s="136" t="s">
        <v>3062</v>
      </c>
      <c r="F1835" s="136" t="s">
        <v>3196</v>
      </c>
      <c r="G1835" s="137" t="s">
        <v>3074</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c r="A1836" s="134" t="s">
        <v>3310</v>
      </c>
      <c r="B1836" s="135" t="s">
        <v>3060</v>
      </c>
      <c r="C1836" s="135" t="s">
        <v>1466</v>
      </c>
      <c r="D1836" s="136" t="s">
        <v>3061</v>
      </c>
      <c r="E1836" s="136" t="s">
        <v>3062</v>
      </c>
      <c r="F1836" s="136" t="s">
        <v>3196</v>
      </c>
      <c r="G1836" s="137" t="s">
        <v>3076</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c r="A1837" s="134" t="s">
        <v>3311</v>
      </c>
      <c r="B1837" s="135" t="s">
        <v>3060</v>
      </c>
      <c r="C1837" s="135" t="s">
        <v>1466</v>
      </c>
      <c r="D1837" s="136" t="s">
        <v>3061</v>
      </c>
      <c r="E1837" s="136" t="s">
        <v>3062</v>
      </c>
      <c r="F1837" s="136" t="s">
        <v>3196</v>
      </c>
      <c r="G1837" s="137" t="s">
        <v>3078</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c r="A1838" s="134" t="s">
        <v>3312</v>
      </c>
      <c r="B1838" s="135" t="s">
        <v>3060</v>
      </c>
      <c r="C1838" s="135" t="s">
        <v>1466</v>
      </c>
      <c r="D1838" s="136" t="s">
        <v>3061</v>
      </c>
      <c r="E1838" s="136" t="s">
        <v>3062</v>
      </c>
      <c r="F1838" s="136" t="s">
        <v>3196</v>
      </c>
      <c r="G1838" s="137" t="s">
        <v>3080</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c r="A1839" s="134" t="s">
        <v>3313</v>
      </c>
      <c r="B1839" s="135" t="s">
        <v>3060</v>
      </c>
      <c r="C1839" s="135" t="s">
        <v>1466</v>
      </c>
      <c r="D1839" s="136" t="s">
        <v>3061</v>
      </c>
      <c r="E1839" s="136" t="s">
        <v>3062</v>
      </c>
      <c r="F1839" s="136" t="s">
        <v>3196</v>
      </c>
      <c r="G1839" s="137" t="s">
        <v>3082</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c r="A1840" s="134" t="s">
        <v>3314</v>
      </c>
      <c r="B1840" s="135" t="s">
        <v>3060</v>
      </c>
      <c r="C1840" s="135" t="s">
        <v>1466</v>
      </c>
      <c r="D1840" s="136" t="s">
        <v>3061</v>
      </c>
      <c r="E1840" s="136" t="s">
        <v>3062</v>
      </c>
      <c r="F1840" s="136" t="s">
        <v>3196</v>
      </c>
      <c r="G1840" s="137" t="s">
        <v>3084</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c r="A1841" s="134" t="s">
        <v>3315</v>
      </c>
      <c r="B1841" s="135" t="s">
        <v>3060</v>
      </c>
      <c r="C1841" s="135" t="s">
        <v>1466</v>
      </c>
      <c r="D1841" s="136" t="s">
        <v>3061</v>
      </c>
      <c r="E1841" s="136" t="s">
        <v>3062</v>
      </c>
      <c r="F1841" s="136" t="s">
        <v>3196</v>
      </c>
      <c r="G1841" s="137" t="s">
        <v>3086</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c r="A1842" s="134" t="s">
        <v>3316</v>
      </c>
      <c r="B1842" s="135" t="s">
        <v>3317</v>
      </c>
      <c r="C1842" s="135" t="s">
        <v>1412</v>
      </c>
      <c r="D1842" s="136" t="s">
        <v>3061</v>
      </c>
      <c r="E1842" s="136" t="s">
        <v>3062</v>
      </c>
      <c r="F1842" s="136" t="s">
        <v>3318</v>
      </c>
      <c r="G1842" s="140" t="s">
        <v>3319</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c r="A1843" s="134" t="s">
        <v>3320</v>
      </c>
      <c r="B1843" s="135" t="s">
        <v>3317</v>
      </c>
      <c r="C1843" s="135" t="s">
        <v>1412</v>
      </c>
      <c r="D1843" s="136" t="s">
        <v>3061</v>
      </c>
      <c r="E1843" s="136" t="s">
        <v>3062</v>
      </c>
      <c r="F1843" s="136" t="s">
        <v>3318</v>
      </c>
      <c r="G1843" s="140" t="s">
        <v>3321</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c r="A1844" s="134" t="s">
        <v>3322</v>
      </c>
      <c r="B1844" s="135" t="s">
        <v>3317</v>
      </c>
      <c r="C1844" s="135" t="s">
        <v>1426</v>
      </c>
      <c r="D1844" s="136" t="s">
        <v>3061</v>
      </c>
      <c r="E1844" s="136" t="s">
        <v>3062</v>
      </c>
      <c r="F1844" s="136" t="s">
        <v>3318</v>
      </c>
      <c r="G1844" s="140" t="s">
        <v>3319</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c r="A1845" s="134" t="s">
        <v>3323</v>
      </c>
      <c r="B1845" s="135" t="s">
        <v>3317</v>
      </c>
      <c r="C1845" s="135" t="s">
        <v>1426</v>
      </c>
      <c r="D1845" s="136" t="s">
        <v>3061</v>
      </c>
      <c r="E1845" s="136" t="s">
        <v>3062</v>
      </c>
      <c r="F1845" s="136" t="s">
        <v>3318</v>
      </c>
      <c r="G1845" s="140" t="s">
        <v>3321</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c r="A1846" s="134" t="s">
        <v>3324</v>
      </c>
      <c r="B1846" s="135" t="s">
        <v>3317</v>
      </c>
      <c r="C1846" s="135" t="s">
        <v>1431</v>
      </c>
      <c r="D1846" s="136" t="s">
        <v>3061</v>
      </c>
      <c r="E1846" s="136" t="s">
        <v>3062</v>
      </c>
      <c r="F1846" s="136" t="s">
        <v>3318</v>
      </c>
      <c r="G1846" s="140" t="s">
        <v>3319</v>
      </c>
      <c r="H1846" s="138" t="s">
        <v>1540</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c r="A1847" s="134" t="s">
        <v>3325</v>
      </c>
      <c r="B1847" s="135" t="s">
        <v>3317</v>
      </c>
      <c r="C1847" s="135" t="s">
        <v>1431</v>
      </c>
      <c r="D1847" s="136" t="s">
        <v>3061</v>
      </c>
      <c r="E1847" s="136" t="s">
        <v>3062</v>
      </c>
      <c r="F1847" s="136" t="s">
        <v>3318</v>
      </c>
      <c r="G1847" s="140" t="s">
        <v>3321</v>
      </c>
      <c r="H1847" s="138" t="s">
        <v>1540</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c r="A1848" s="134" t="s">
        <v>3326</v>
      </c>
      <c r="B1848" s="135" t="s">
        <v>3317</v>
      </c>
      <c r="C1848" s="135" t="s">
        <v>1436</v>
      </c>
      <c r="D1848" s="136" t="s">
        <v>3061</v>
      </c>
      <c r="E1848" s="136" t="s">
        <v>3062</v>
      </c>
      <c r="F1848" s="136" t="s">
        <v>3318</v>
      </c>
      <c r="G1848" s="140" t="s">
        <v>3319</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c r="A1849" s="134" t="s">
        <v>3327</v>
      </c>
      <c r="B1849" s="135" t="s">
        <v>3317</v>
      </c>
      <c r="C1849" s="135" t="s">
        <v>1436</v>
      </c>
      <c r="D1849" s="136" t="s">
        <v>3061</v>
      </c>
      <c r="E1849" s="136" t="s">
        <v>3062</v>
      </c>
      <c r="F1849" s="136" t="s">
        <v>3318</v>
      </c>
      <c r="G1849" s="140" t="s">
        <v>3321</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c r="A1850" s="134" t="s">
        <v>3328</v>
      </c>
      <c r="B1850" s="135" t="s">
        <v>3317</v>
      </c>
      <c r="C1850" s="135" t="s">
        <v>1441</v>
      </c>
      <c r="D1850" s="136" t="s">
        <v>3061</v>
      </c>
      <c r="E1850" s="136" t="s">
        <v>3062</v>
      </c>
      <c r="F1850" s="136" t="s">
        <v>3318</v>
      </c>
      <c r="G1850" s="140" t="s">
        <v>3319</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c r="A1851" s="134" t="s">
        <v>3329</v>
      </c>
      <c r="B1851" s="135" t="s">
        <v>3317</v>
      </c>
      <c r="C1851" s="135" t="s">
        <v>1441</v>
      </c>
      <c r="D1851" s="136" t="s">
        <v>3061</v>
      </c>
      <c r="E1851" s="136" t="s">
        <v>3062</v>
      </c>
      <c r="F1851" s="136" t="s">
        <v>3318</v>
      </c>
      <c r="G1851" s="140" t="s">
        <v>3321</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c r="A1852" s="134" t="s">
        <v>3330</v>
      </c>
      <c r="B1852" s="135" t="s">
        <v>3317</v>
      </c>
      <c r="C1852" s="135" t="s">
        <v>1446</v>
      </c>
      <c r="D1852" s="136" t="s">
        <v>3061</v>
      </c>
      <c r="E1852" s="136" t="s">
        <v>3062</v>
      </c>
      <c r="F1852" s="136" t="s">
        <v>3318</v>
      </c>
      <c r="G1852" s="140" t="s">
        <v>3319</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c r="A1853" s="134" t="s">
        <v>3331</v>
      </c>
      <c r="B1853" s="135" t="s">
        <v>3317</v>
      </c>
      <c r="C1853" s="135" t="s">
        <v>1446</v>
      </c>
      <c r="D1853" s="136" t="s">
        <v>3061</v>
      </c>
      <c r="E1853" s="136" t="s">
        <v>3062</v>
      </c>
      <c r="F1853" s="136" t="s">
        <v>3318</v>
      </c>
      <c r="G1853" s="140" t="s">
        <v>3321</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c r="A1854" s="134" t="s">
        <v>3332</v>
      </c>
      <c r="B1854" s="135" t="s">
        <v>3317</v>
      </c>
      <c r="C1854" s="135" t="s">
        <v>1451</v>
      </c>
      <c r="D1854" s="136" t="s">
        <v>3061</v>
      </c>
      <c r="E1854" s="136" t="s">
        <v>3062</v>
      </c>
      <c r="F1854" s="136" t="s">
        <v>3318</v>
      </c>
      <c r="G1854" s="140" t="s">
        <v>3319</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c r="A1855" s="134" t="s">
        <v>3333</v>
      </c>
      <c r="B1855" s="135" t="s">
        <v>3317</v>
      </c>
      <c r="C1855" s="135" t="s">
        <v>1451</v>
      </c>
      <c r="D1855" s="136" t="s">
        <v>3061</v>
      </c>
      <c r="E1855" s="136" t="s">
        <v>3062</v>
      </c>
      <c r="F1855" s="136" t="s">
        <v>3318</v>
      </c>
      <c r="G1855" s="140" t="s">
        <v>3321</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c r="A1856" s="134" t="s">
        <v>3334</v>
      </c>
      <c r="B1856" s="135" t="s">
        <v>3317</v>
      </c>
      <c r="C1856" s="135" t="s">
        <v>1456</v>
      </c>
      <c r="D1856" s="136" t="s">
        <v>3061</v>
      </c>
      <c r="E1856" s="136" t="s">
        <v>3062</v>
      </c>
      <c r="F1856" s="136" t="s">
        <v>3318</v>
      </c>
      <c r="G1856" s="140" t="s">
        <v>3319</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c r="A1857" s="134" t="s">
        <v>3335</v>
      </c>
      <c r="B1857" s="135" t="s">
        <v>3317</v>
      </c>
      <c r="C1857" s="135" t="s">
        <v>1456</v>
      </c>
      <c r="D1857" s="136" t="s">
        <v>3061</v>
      </c>
      <c r="E1857" s="136" t="s">
        <v>3062</v>
      </c>
      <c r="F1857" s="136" t="s">
        <v>3318</v>
      </c>
      <c r="G1857" s="140" t="s">
        <v>3321</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c r="A1858" s="134" t="s">
        <v>3336</v>
      </c>
      <c r="B1858" s="135" t="s">
        <v>3317</v>
      </c>
      <c r="C1858" s="135" t="s">
        <v>1461</v>
      </c>
      <c r="D1858" s="136" t="s">
        <v>3061</v>
      </c>
      <c r="E1858" s="136" t="s">
        <v>3062</v>
      </c>
      <c r="F1858" s="136" t="s">
        <v>3318</v>
      </c>
      <c r="G1858" s="140" t="s">
        <v>3319</v>
      </c>
      <c r="H1858" s="138" t="s">
        <v>1540</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c r="A1859" s="134" t="s">
        <v>3337</v>
      </c>
      <c r="B1859" s="135" t="s">
        <v>3317</v>
      </c>
      <c r="C1859" s="135" t="s">
        <v>1461</v>
      </c>
      <c r="D1859" s="136" t="s">
        <v>3061</v>
      </c>
      <c r="E1859" s="136" t="s">
        <v>3062</v>
      </c>
      <c r="F1859" s="136" t="s">
        <v>3318</v>
      </c>
      <c r="G1859" s="140" t="s">
        <v>3321</v>
      </c>
      <c r="H1859" s="138" t="s">
        <v>1540</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c r="A1860" s="134" t="s">
        <v>3338</v>
      </c>
      <c r="B1860" s="135" t="s">
        <v>3317</v>
      </c>
      <c r="C1860" s="135" t="s">
        <v>1466</v>
      </c>
      <c r="D1860" s="136" t="s">
        <v>3061</v>
      </c>
      <c r="E1860" s="136" t="s">
        <v>3062</v>
      </c>
      <c r="F1860" s="136" t="s">
        <v>3318</v>
      </c>
      <c r="G1860" s="140" t="s">
        <v>3319</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c r="A1861" s="134" t="s">
        <v>3339</v>
      </c>
      <c r="B1861" s="135" t="s">
        <v>3317</v>
      </c>
      <c r="C1861" s="135" t="s">
        <v>1466</v>
      </c>
      <c r="D1861" s="136" t="s">
        <v>3061</v>
      </c>
      <c r="E1861" s="136" t="s">
        <v>3062</v>
      </c>
      <c r="F1861" s="136" t="s">
        <v>3318</v>
      </c>
      <c r="G1861" s="140" t="s">
        <v>3321</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c r="A1862" s="134" t="s">
        <v>3340</v>
      </c>
      <c r="B1862" s="136" t="s">
        <v>3341</v>
      </c>
      <c r="C1862" s="135" t="s">
        <v>1412</v>
      </c>
      <c r="D1862" s="136" t="s">
        <v>3342</v>
      </c>
      <c r="E1862" s="136" t="s">
        <v>3343</v>
      </c>
      <c r="F1862" s="136" t="s">
        <v>3344</v>
      </c>
      <c r="G1862" s="141" t="s">
        <v>3345</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c r="A1863" s="134" t="s">
        <v>3346</v>
      </c>
      <c r="B1863" s="136" t="s">
        <v>3341</v>
      </c>
      <c r="C1863" s="135" t="s">
        <v>1412</v>
      </c>
      <c r="D1863" s="136" t="s">
        <v>3342</v>
      </c>
      <c r="E1863" s="136" t="s">
        <v>3343</v>
      </c>
      <c r="F1863" s="136" t="s">
        <v>3344</v>
      </c>
      <c r="G1863" s="141" t="s">
        <v>3347</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c r="A1864" s="134" t="s">
        <v>3348</v>
      </c>
      <c r="B1864" s="136" t="s">
        <v>3341</v>
      </c>
      <c r="C1864" s="135" t="s">
        <v>1412</v>
      </c>
      <c r="D1864" s="136" t="s">
        <v>3342</v>
      </c>
      <c r="E1864" s="136" t="s">
        <v>3343</v>
      </c>
      <c r="F1864" s="136" t="s">
        <v>3344</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c r="A1865" s="134" t="s">
        <v>3348</v>
      </c>
      <c r="B1865" s="136" t="s">
        <v>3341</v>
      </c>
      <c r="C1865" s="135" t="s">
        <v>1412</v>
      </c>
      <c r="D1865" s="136" t="s">
        <v>3342</v>
      </c>
      <c r="E1865" s="136" t="s">
        <v>3343</v>
      </c>
      <c r="F1865" s="136" t="s">
        <v>3344</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c r="A1866" s="134" t="s">
        <v>3348</v>
      </c>
      <c r="B1866" s="136" t="s">
        <v>3341</v>
      </c>
      <c r="C1866" s="135" t="s">
        <v>1412</v>
      </c>
      <c r="D1866" s="136" t="s">
        <v>3342</v>
      </c>
      <c r="E1866" s="136" t="s">
        <v>3343</v>
      </c>
      <c r="F1866" s="136" t="s">
        <v>3344</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c r="A1867" s="134" t="s">
        <v>3348</v>
      </c>
      <c r="B1867" s="136" t="s">
        <v>3341</v>
      </c>
      <c r="C1867" s="135" t="s">
        <v>1412</v>
      </c>
      <c r="D1867" s="136" t="s">
        <v>3342</v>
      </c>
      <c r="E1867" s="136" t="s">
        <v>3343</v>
      </c>
      <c r="F1867" s="136" t="s">
        <v>3344</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c r="A1868" s="134" t="s">
        <v>3349</v>
      </c>
      <c r="B1868" s="136" t="s">
        <v>3341</v>
      </c>
      <c r="C1868" s="135" t="s">
        <v>1426</v>
      </c>
      <c r="D1868" s="136" t="s">
        <v>3342</v>
      </c>
      <c r="E1868" s="136" t="s">
        <v>3343</v>
      </c>
      <c r="F1868" s="136" t="s">
        <v>3344</v>
      </c>
      <c r="G1868" s="141" t="s">
        <v>3345</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c r="A1869" s="134" t="s">
        <v>3350</v>
      </c>
      <c r="B1869" s="136" t="s">
        <v>3341</v>
      </c>
      <c r="C1869" s="135" t="s">
        <v>1426</v>
      </c>
      <c r="D1869" s="136" t="s">
        <v>3342</v>
      </c>
      <c r="E1869" s="136" t="s">
        <v>3343</v>
      </c>
      <c r="F1869" s="136" t="s">
        <v>3344</v>
      </c>
      <c r="G1869" s="141" t="s">
        <v>3347</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c r="A1870" s="134" t="s">
        <v>3351</v>
      </c>
      <c r="B1870" s="136" t="s">
        <v>3341</v>
      </c>
      <c r="C1870" s="135" t="s">
        <v>1426</v>
      </c>
      <c r="D1870" s="136" t="s">
        <v>3342</v>
      </c>
      <c r="E1870" s="136" t="s">
        <v>3343</v>
      </c>
      <c r="F1870" s="136" t="s">
        <v>3344</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c r="A1871" s="134" t="s">
        <v>3351</v>
      </c>
      <c r="B1871" s="136" t="s">
        <v>3341</v>
      </c>
      <c r="C1871" s="135" t="s">
        <v>1426</v>
      </c>
      <c r="D1871" s="136" t="s">
        <v>3342</v>
      </c>
      <c r="E1871" s="136" t="s">
        <v>3343</v>
      </c>
      <c r="F1871" s="136" t="s">
        <v>3344</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c r="A1872" s="134" t="s">
        <v>3351</v>
      </c>
      <c r="B1872" s="136" t="s">
        <v>3341</v>
      </c>
      <c r="C1872" s="135" t="s">
        <v>1426</v>
      </c>
      <c r="D1872" s="136" t="s">
        <v>3342</v>
      </c>
      <c r="E1872" s="136" t="s">
        <v>3343</v>
      </c>
      <c r="F1872" s="136" t="s">
        <v>3344</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c r="A1873" s="134" t="s">
        <v>3351</v>
      </c>
      <c r="B1873" s="136" t="s">
        <v>3341</v>
      </c>
      <c r="C1873" s="135" t="s">
        <v>1426</v>
      </c>
      <c r="D1873" s="136" t="s">
        <v>3342</v>
      </c>
      <c r="E1873" s="136" t="s">
        <v>3343</v>
      </c>
      <c r="F1873" s="136" t="s">
        <v>3344</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c r="A1874" s="134" t="s">
        <v>3352</v>
      </c>
      <c r="B1874" s="136" t="s">
        <v>3341</v>
      </c>
      <c r="C1874" s="135" t="s">
        <v>1431</v>
      </c>
      <c r="D1874" s="136" t="s">
        <v>3342</v>
      </c>
      <c r="E1874" s="136" t="s">
        <v>3343</v>
      </c>
      <c r="F1874" s="136" t="s">
        <v>3344</v>
      </c>
      <c r="G1874" s="141" t="s">
        <v>3345</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c r="A1875" s="134" t="s">
        <v>3353</v>
      </c>
      <c r="B1875" s="136" t="s">
        <v>3341</v>
      </c>
      <c r="C1875" s="135" t="s">
        <v>1431</v>
      </c>
      <c r="D1875" s="136" t="s">
        <v>3342</v>
      </c>
      <c r="E1875" s="136" t="s">
        <v>3343</v>
      </c>
      <c r="F1875" s="136" t="s">
        <v>3344</v>
      </c>
      <c r="G1875" s="141" t="s">
        <v>3347</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c r="A1876" s="134" t="s">
        <v>3354</v>
      </c>
      <c r="B1876" s="136" t="s">
        <v>3341</v>
      </c>
      <c r="C1876" s="135" t="s">
        <v>1431</v>
      </c>
      <c r="D1876" s="136" t="s">
        <v>3342</v>
      </c>
      <c r="E1876" s="136" t="s">
        <v>3343</v>
      </c>
      <c r="F1876" s="136" t="s">
        <v>3344</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c r="A1877" s="134" t="s">
        <v>3354</v>
      </c>
      <c r="B1877" s="136" t="s">
        <v>3341</v>
      </c>
      <c r="C1877" s="135" t="s">
        <v>1431</v>
      </c>
      <c r="D1877" s="136" t="s">
        <v>3342</v>
      </c>
      <c r="E1877" s="136" t="s">
        <v>3343</v>
      </c>
      <c r="F1877" s="136" t="s">
        <v>3344</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c r="A1878" s="134" t="s">
        <v>3354</v>
      </c>
      <c r="B1878" s="136" t="s">
        <v>3341</v>
      </c>
      <c r="C1878" s="135" t="s">
        <v>1431</v>
      </c>
      <c r="D1878" s="136" t="s">
        <v>3342</v>
      </c>
      <c r="E1878" s="136" t="s">
        <v>3343</v>
      </c>
      <c r="F1878" s="136" t="s">
        <v>3344</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c r="A1879" s="134" t="s">
        <v>3354</v>
      </c>
      <c r="B1879" s="136" t="s">
        <v>3341</v>
      </c>
      <c r="C1879" s="135" t="s">
        <v>1431</v>
      </c>
      <c r="D1879" s="136" t="s">
        <v>3342</v>
      </c>
      <c r="E1879" s="136" t="s">
        <v>3343</v>
      </c>
      <c r="F1879" s="136" t="s">
        <v>3344</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c r="A1880" s="134" t="s">
        <v>3355</v>
      </c>
      <c r="B1880" s="136" t="s">
        <v>3341</v>
      </c>
      <c r="C1880" s="135" t="s">
        <v>1436</v>
      </c>
      <c r="D1880" s="136" t="s">
        <v>3342</v>
      </c>
      <c r="E1880" s="136" t="s">
        <v>3343</v>
      </c>
      <c r="F1880" s="136" t="s">
        <v>3344</v>
      </c>
      <c r="G1880" s="141" t="s">
        <v>3345</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c r="A1881" s="134" t="s">
        <v>3356</v>
      </c>
      <c r="B1881" s="136" t="s">
        <v>3341</v>
      </c>
      <c r="C1881" s="135" t="s">
        <v>1436</v>
      </c>
      <c r="D1881" s="136" t="s">
        <v>3342</v>
      </c>
      <c r="E1881" s="136" t="s">
        <v>3343</v>
      </c>
      <c r="F1881" s="136" t="s">
        <v>3344</v>
      </c>
      <c r="G1881" s="141" t="s">
        <v>3347</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c r="A1882" s="134" t="s">
        <v>3357</v>
      </c>
      <c r="B1882" s="136" t="s">
        <v>3341</v>
      </c>
      <c r="C1882" s="135" t="s">
        <v>1436</v>
      </c>
      <c r="D1882" s="136" t="s">
        <v>3342</v>
      </c>
      <c r="E1882" s="136" t="s">
        <v>3343</v>
      </c>
      <c r="F1882" s="136" t="s">
        <v>3344</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c r="A1883" s="134" t="s">
        <v>3357</v>
      </c>
      <c r="B1883" s="136" t="s">
        <v>3341</v>
      </c>
      <c r="C1883" s="135" t="s">
        <v>1436</v>
      </c>
      <c r="D1883" s="136" t="s">
        <v>3342</v>
      </c>
      <c r="E1883" s="136" t="s">
        <v>3343</v>
      </c>
      <c r="F1883" s="136" t="s">
        <v>3344</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c r="A1884" s="134" t="s">
        <v>3357</v>
      </c>
      <c r="B1884" s="136" t="s">
        <v>3341</v>
      </c>
      <c r="C1884" s="135" t="s">
        <v>1436</v>
      </c>
      <c r="D1884" s="136" t="s">
        <v>3342</v>
      </c>
      <c r="E1884" s="136" t="s">
        <v>3343</v>
      </c>
      <c r="F1884" s="136" t="s">
        <v>3344</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c r="A1885" s="134" t="s">
        <v>3357</v>
      </c>
      <c r="B1885" s="136" t="s">
        <v>3341</v>
      </c>
      <c r="C1885" s="135" t="s">
        <v>1436</v>
      </c>
      <c r="D1885" s="136" t="s">
        <v>3342</v>
      </c>
      <c r="E1885" s="136" t="s">
        <v>3343</v>
      </c>
      <c r="F1885" s="136" t="s">
        <v>3344</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c r="A1886" s="134" t="s">
        <v>3358</v>
      </c>
      <c r="B1886" s="136" t="s">
        <v>3341</v>
      </c>
      <c r="C1886" s="135" t="s">
        <v>1441</v>
      </c>
      <c r="D1886" s="136" t="s">
        <v>3342</v>
      </c>
      <c r="E1886" s="136" t="s">
        <v>3343</v>
      </c>
      <c r="F1886" s="136" t="s">
        <v>3344</v>
      </c>
      <c r="G1886" s="141" t="s">
        <v>3345</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c r="A1887" s="134" t="s">
        <v>3359</v>
      </c>
      <c r="B1887" s="136" t="s">
        <v>3341</v>
      </c>
      <c r="C1887" s="135" t="s">
        <v>1441</v>
      </c>
      <c r="D1887" s="136" t="s">
        <v>3342</v>
      </c>
      <c r="E1887" s="136" t="s">
        <v>3343</v>
      </c>
      <c r="F1887" s="136" t="s">
        <v>3344</v>
      </c>
      <c r="G1887" s="141" t="s">
        <v>3347</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c r="A1888" s="134" t="s">
        <v>3360</v>
      </c>
      <c r="B1888" s="136" t="s">
        <v>3341</v>
      </c>
      <c r="C1888" s="135" t="s">
        <v>1441</v>
      </c>
      <c r="D1888" s="136" t="s">
        <v>3342</v>
      </c>
      <c r="E1888" s="136" t="s">
        <v>3343</v>
      </c>
      <c r="F1888" s="136" t="s">
        <v>3344</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c r="A1889" s="134" t="s">
        <v>3360</v>
      </c>
      <c r="B1889" s="136" t="s">
        <v>3341</v>
      </c>
      <c r="C1889" s="135" t="s">
        <v>1441</v>
      </c>
      <c r="D1889" s="136" t="s">
        <v>3342</v>
      </c>
      <c r="E1889" s="136" t="s">
        <v>3343</v>
      </c>
      <c r="F1889" s="136" t="s">
        <v>3344</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c r="A1890" s="134" t="s">
        <v>3360</v>
      </c>
      <c r="B1890" s="136" t="s">
        <v>3341</v>
      </c>
      <c r="C1890" s="135" t="s">
        <v>1441</v>
      </c>
      <c r="D1890" s="136" t="s">
        <v>3342</v>
      </c>
      <c r="E1890" s="136" t="s">
        <v>3343</v>
      </c>
      <c r="F1890" s="136" t="s">
        <v>3344</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c r="A1891" s="134" t="s">
        <v>3360</v>
      </c>
      <c r="B1891" s="136" t="s">
        <v>3341</v>
      </c>
      <c r="C1891" s="135" t="s">
        <v>1441</v>
      </c>
      <c r="D1891" s="136" t="s">
        <v>3342</v>
      </c>
      <c r="E1891" s="136" t="s">
        <v>3343</v>
      </c>
      <c r="F1891" s="136" t="s">
        <v>3344</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c r="A1892" s="134" t="s">
        <v>3361</v>
      </c>
      <c r="B1892" s="136" t="s">
        <v>3341</v>
      </c>
      <c r="C1892" s="135" t="s">
        <v>1446</v>
      </c>
      <c r="D1892" s="136" t="s">
        <v>3342</v>
      </c>
      <c r="E1892" s="136" t="s">
        <v>3343</v>
      </c>
      <c r="F1892" s="136" t="s">
        <v>3344</v>
      </c>
      <c r="G1892" s="141" t="s">
        <v>3345</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c r="A1893" s="134" t="s">
        <v>3362</v>
      </c>
      <c r="B1893" s="136" t="s">
        <v>3341</v>
      </c>
      <c r="C1893" s="135" t="s">
        <v>1446</v>
      </c>
      <c r="D1893" s="136" t="s">
        <v>3342</v>
      </c>
      <c r="E1893" s="136" t="s">
        <v>3343</v>
      </c>
      <c r="F1893" s="136" t="s">
        <v>3344</v>
      </c>
      <c r="G1893" s="141" t="s">
        <v>3347</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c r="A1894" s="134" t="s">
        <v>3363</v>
      </c>
      <c r="B1894" s="136" t="s">
        <v>3341</v>
      </c>
      <c r="C1894" s="135" t="s">
        <v>1446</v>
      </c>
      <c r="D1894" s="136" t="s">
        <v>3342</v>
      </c>
      <c r="E1894" s="136" t="s">
        <v>3343</v>
      </c>
      <c r="F1894" s="136" t="s">
        <v>3344</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c r="A1895" s="134" t="s">
        <v>3363</v>
      </c>
      <c r="B1895" s="136" t="s">
        <v>3341</v>
      </c>
      <c r="C1895" s="135" t="s">
        <v>1446</v>
      </c>
      <c r="D1895" s="136" t="s">
        <v>3342</v>
      </c>
      <c r="E1895" s="136" t="s">
        <v>3343</v>
      </c>
      <c r="F1895" s="136" t="s">
        <v>3344</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c r="A1896" s="134" t="s">
        <v>3363</v>
      </c>
      <c r="B1896" s="136" t="s">
        <v>3341</v>
      </c>
      <c r="C1896" s="135" t="s">
        <v>1446</v>
      </c>
      <c r="D1896" s="136" t="s">
        <v>3342</v>
      </c>
      <c r="E1896" s="136" t="s">
        <v>3343</v>
      </c>
      <c r="F1896" s="136" t="s">
        <v>3344</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c r="A1897" s="134" t="s">
        <v>3363</v>
      </c>
      <c r="B1897" s="136" t="s">
        <v>3341</v>
      </c>
      <c r="C1897" s="135" t="s">
        <v>1446</v>
      </c>
      <c r="D1897" s="136" t="s">
        <v>3342</v>
      </c>
      <c r="E1897" s="136" t="s">
        <v>3343</v>
      </c>
      <c r="F1897" s="136" t="s">
        <v>3344</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c r="A1898" s="134" t="s">
        <v>3364</v>
      </c>
      <c r="B1898" s="136" t="s">
        <v>3341</v>
      </c>
      <c r="C1898" s="135" t="s">
        <v>1451</v>
      </c>
      <c r="D1898" s="136" t="s">
        <v>3342</v>
      </c>
      <c r="E1898" s="136" t="s">
        <v>3343</v>
      </c>
      <c r="F1898" s="136" t="s">
        <v>3344</v>
      </c>
      <c r="G1898" s="141" t="s">
        <v>3345</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c r="A1899" s="134" t="s">
        <v>3365</v>
      </c>
      <c r="B1899" s="136" t="s">
        <v>3341</v>
      </c>
      <c r="C1899" s="135" t="s">
        <v>1451</v>
      </c>
      <c r="D1899" s="136" t="s">
        <v>3342</v>
      </c>
      <c r="E1899" s="136" t="s">
        <v>3343</v>
      </c>
      <c r="F1899" s="136" t="s">
        <v>3344</v>
      </c>
      <c r="G1899" s="141" t="s">
        <v>3347</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c r="A1900" s="134" t="s">
        <v>3366</v>
      </c>
      <c r="B1900" s="136" t="s">
        <v>3341</v>
      </c>
      <c r="C1900" s="135" t="s">
        <v>1451</v>
      </c>
      <c r="D1900" s="136" t="s">
        <v>3342</v>
      </c>
      <c r="E1900" s="136" t="s">
        <v>3343</v>
      </c>
      <c r="F1900" s="136" t="s">
        <v>3344</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c r="A1901" s="134" t="s">
        <v>3366</v>
      </c>
      <c r="B1901" s="136" t="s">
        <v>3341</v>
      </c>
      <c r="C1901" s="135" t="s">
        <v>1451</v>
      </c>
      <c r="D1901" s="136" t="s">
        <v>3342</v>
      </c>
      <c r="E1901" s="136" t="s">
        <v>3343</v>
      </c>
      <c r="F1901" s="136" t="s">
        <v>3344</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c r="A1902" s="134" t="s">
        <v>3366</v>
      </c>
      <c r="B1902" s="136" t="s">
        <v>3341</v>
      </c>
      <c r="C1902" s="135" t="s">
        <v>1451</v>
      </c>
      <c r="D1902" s="136" t="s">
        <v>3342</v>
      </c>
      <c r="E1902" s="136" t="s">
        <v>3343</v>
      </c>
      <c r="F1902" s="136" t="s">
        <v>3344</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c r="A1903" s="134" t="s">
        <v>3366</v>
      </c>
      <c r="B1903" s="136" t="s">
        <v>3341</v>
      </c>
      <c r="C1903" s="135" t="s">
        <v>1451</v>
      </c>
      <c r="D1903" s="136" t="s">
        <v>3342</v>
      </c>
      <c r="E1903" s="136" t="s">
        <v>3343</v>
      </c>
      <c r="F1903" s="136" t="s">
        <v>3344</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c r="A1904" s="134" t="s">
        <v>3367</v>
      </c>
      <c r="B1904" s="136" t="s">
        <v>3341</v>
      </c>
      <c r="C1904" s="135" t="s">
        <v>1456</v>
      </c>
      <c r="D1904" s="136" t="s">
        <v>3342</v>
      </c>
      <c r="E1904" s="136" t="s">
        <v>3343</v>
      </c>
      <c r="F1904" s="136" t="s">
        <v>3344</v>
      </c>
      <c r="G1904" s="141" t="s">
        <v>3345</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c r="A1905" s="134" t="s">
        <v>3368</v>
      </c>
      <c r="B1905" s="136" t="s">
        <v>3341</v>
      </c>
      <c r="C1905" s="135" t="s">
        <v>1456</v>
      </c>
      <c r="D1905" s="136" t="s">
        <v>3342</v>
      </c>
      <c r="E1905" s="136" t="s">
        <v>3343</v>
      </c>
      <c r="F1905" s="136" t="s">
        <v>3344</v>
      </c>
      <c r="G1905" s="141" t="s">
        <v>3347</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c r="A1906" s="134" t="s">
        <v>3369</v>
      </c>
      <c r="B1906" s="136" t="s">
        <v>3341</v>
      </c>
      <c r="C1906" s="135" t="s">
        <v>1456</v>
      </c>
      <c r="D1906" s="136" t="s">
        <v>3342</v>
      </c>
      <c r="E1906" s="136" t="s">
        <v>3343</v>
      </c>
      <c r="F1906" s="136" t="s">
        <v>3344</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c r="A1907" s="134" t="s">
        <v>3369</v>
      </c>
      <c r="B1907" s="136" t="s">
        <v>3341</v>
      </c>
      <c r="C1907" s="135" t="s">
        <v>1456</v>
      </c>
      <c r="D1907" s="136" t="s">
        <v>3342</v>
      </c>
      <c r="E1907" s="136" t="s">
        <v>3343</v>
      </c>
      <c r="F1907" s="136" t="s">
        <v>3344</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c r="A1908" s="134" t="s">
        <v>3369</v>
      </c>
      <c r="B1908" s="136" t="s">
        <v>3341</v>
      </c>
      <c r="C1908" s="135" t="s">
        <v>1456</v>
      </c>
      <c r="D1908" s="136" t="s">
        <v>3342</v>
      </c>
      <c r="E1908" s="136" t="s">
        <v>3343</v>
      </c>
      <c r="F1908" s="136" t="s">
        <v>3344</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c r="A1909" s="134" t="s">
        <v>3369</v>
      </c>
      <c r="B1909" s="136" t="s">
        <v>3341</v>
      </c>
      <c r="C1909" s="135" t="s">
        <v>1456</v>
      </c>
      <c r="D1909" s="136" t="s">
        <v>3342</v>
      </c>
      <c r="E1909" s="136" t="s">
        <v>3343</v>
      </c>
      <c r="F1909" s="136" t="s">
        <v>3344</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c r="A1910" s="134" t="s">
        <v>3370</v>
      </c>
      <c r="B1910" s="136" t="s">
        <v>3341</v>
      </c>
      <c r="C1910" s="135" t="s">
        <v>1461</v>
      </c>
      <c r="D1910" s="136" t="s">
        <v>3342</v>
      </c>
      <c r="E1910" s="136" t="s">
        <v>3343</v>
      </c>
      <c r="F1910" s="136" t="s">
        <v>3344</v>
      </c>
      <c r="G1910" s="141" t="s">
        <v>3345</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c r="A1911" s="134" t="s">
        <v>3371</v>
      </c>
      <c r="B1911" s="136" t="s">
        <v>3341</v>
      </c>
      <c r="C1911" s="135" t="s">
        <v>1461</v>
      </c>
      <c r="D1911" s="136" t="s">
        <v>3342</v>
      </c>
      <c r="E1911" s="136" t="s">
        <v>3343</v>
      </c>
      <c r="F1911" s="136" t="s">
        <v>3344</v>
      </c>
      <c r="G1911" s="141" t="s">
        <v>3347</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c r="A1912" s="134" t="s">
        <v>3372</v>
      </c>
      <c r="B1912" s="136" t="s">
        <v>3341</v>
      </c>
      <c r="C1912" s="135" t="s">
        <v>1461</v>
      </c>
      <c r="D1912" s="136" t="s">
        <v>3342</v>
      </c>
      <c r="E1912" s="136" t="s">
        <v>3343</v>
      </c>
      <c r="F1912" s="136" t="s">
        <v>3344</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c r="A1913" s="134" t="s">
        <v>3372</v>
      </c>
      <c r="B1913" s="136" t="s">
        <v>3341</v>
      </c>
      <c r="C1913" s="135" t="s">
        <v>1461</v>
      </c>
      <c r="D1913" s="136" t="s">
        <v>3342</v>
      </c>
      <c r="E1913" s="136" t="s">
        <v>3343</v>
      </c>
      <c r="F1913" s="136" t="s">
        <v>3344</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c r="A1914" s="134" t="s">
        <v>3372</v>
      </c>
      <c r="B1914" s="136" t="s">
        <v>3341</v>
      </c>
      <c r="C1914" s="135" t="s">
        <v>1461</v>
      </c>
      <c r="D1914" s="136" t="s">
        <v>3342</v>
      </c>
      <c r="E1914" s="136" t="s">
        <v>3343</v>
      </c>
      <c r="F1914" s="136" t="s">
        <v>3344</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c r="A1915" s="134" t="s">
        <v>3372</v>
      </c>
      <c r="B1915" s="136" t="s">
        <v>3341</v>
      </c>
      <c r="C1915" s="135" t="s">
        <v>1461</v>
      </c>
      <c r="D1915" s="136" t="s">
        <v>3342</v>
      </c>
      <c r="E1915" s="136" t="s">
        <v>3343</v>
      </c>
      <c r="F1915" s="136" t="s">
        <v>3344</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c r="A1916" s="134" t="s">
        <v>3373</v>
      </c>
      <c r="B1916" s="136" t="s">
        <v>3341</v>
      </c>
      <c r="C1916" s="135" t="s">
        <v>1466</v>
      </c>
      <c r="D1916" s="136" t="s">
        <v>3342</v>
      </c>
      <c r="E1916" s="136" t="s">
        <v>3343</v>
      </c>
      <c r="F1916" s="136" t="s">
        <v>3344</v>
      </c>
      <c r="G1916" s="141" t="s">
        <v>3345</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c r="A1917" s="134" t="s">
        <v>3374</v>
      </c>
      <c r="B1917" s="136" t="s">
        <v>3341</v>
      </c>
      <c r="C1917" s="135" t="s">
        <v>1466</v>
      </c>
      <c r="D1917" s="136" t="s">
        <v>3342</v>
      </c>
      <c r="E1917" s="136" t="s">
        <v>3343</v>
      </c>
      <c r="F1917" s="136" t="s">
        <v>3344</v>
      </c>
      <c r="G1917" s="141" t="s">
        <v>3347</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c r="A1918" s="134" t="s">
        <v>3375</v>
      </c>
      <c r="B1918" s="136" t="s">
        <v>3341</v>
      </c>
      <c r="C1918" s="135" t="s">
        <v>1466</v>
      </c>
      <c r="D1918" s="136" t="s">
        <v>3342</v>
      </c>
      <c r="E1918" s="136" t="s">
        <v>3343</v>
      </c>
      <c r="F1918" s="136" t="s">
        <v>3344</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c r="A1919" s="134" t="s">
        <v>3375</v>
      </c>
      <c r="B1919" s="136" t="s">
        <v>3341</v>
      </c>
      <c r="C1919" s="135" t="s">
        <v>1466</v>
      </c>
      <c r="D1919" s="136" t="s">
        <v>3342</v>
      </c>
      <c r="E1919" s="136" t="s">
        <v>3343</v>
      </c>
      <c r="F1919" s="136" t="s">
        <v>3344</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c r="A1920" s="134" t="s">
        <v>3375</v>
      </c>
      <c r="B1920" s="136" t="s">
        <v>3341</v>
      </c>
      <c r="C1920" s="135" t="s">
        <v>1466</v>
      </c>
      <c r="D1920" s="136" t="s">
        <v>3342</v>
      </c>
      <c r="E1920" s="136" t="s">
        <v>3343</v>
      </c>
      <c r="F1920" s="136" t="s">
        <v>3344</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c r="A1921" s="134" t="s">
        <v>3375</v>
      </c>
      <c r="B1921" s="136" t="s">
        <v>3341</v>
      </c>
      <c r="C1921" s="135" t="s">
        <v>1466</v>
      </c>
      <c r="D1921" s="136" t="s">
        <v>3342</v>
      </c>
      <c r="E1921" s="136" t="s">
        <v>3343</v>
      </c>
      <c r="F1921" s="136" t="s">
        <v>3344</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c r="A1922" s="134" t="s">
        <v>3376</v>
      </c>
      <c r="B1922" s="136" t="s">
        <v>3341</v>
      </c>
      <c r="C1922" s="135" t="s">
        <v>1412</v>
      </c>
      <c r="D1922" s="136" t="s">
        <v>3342</v>
      </c>
      <c r="E1922" s="136" t="s">
        <v>3377</v>
      </c>
      <c r="F1922" s="136" t="s">
        <v>3344</v>
      </c>
      <c r="G1922" s="141" t="s">
        <v>3345</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c r="A1923" s="134" t="s">
        <v>3378</v>
      </c>
      <c r="B1923" s="136" t="s">
        <v>3341</v>
      </c>
      <c r="C1923" s="135" t="s">
        <v>1412</v>
      </c>
      <c r="D1923" s="136" t="s">
        <v>3342</v>
      </c>
      <c r="E1923" s="136" t="s">
        <v>3377</v>
      </c>
      <c r="F1923" s="136" t="s">
        <v>3344</v>
      </c>
      <c r="G1923" s="141" t="s">
        <v>3347</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c r="A1924" s="134" t="s">
        <v>3379</v>
      </c>
      <c r="B1924" s="136" t="s">
        <v>3341</v>
      </c>
      <c r="C1924" s="135" t="s">
        <v>1412</v>
      </c>
      <c r="D1924" s="136" t="s">
        <v>3342</v>
      </c>
      <c r="E1924" s="136" t="s">
        <v>3377</v>
      </c>
      <c r="F1924" s="136" t="s">
        <v>3344</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c r="A1925" s="134" t="s">
        <v>3379</v>
      </c>
      <c r="B1925" s="136" t="s">
        <v>3341</v>
      </c>
      <c r="C1925" s="135" t="s">
        <v>1412</v>
      </c>
      <c r="D1925" s="136" t="s">
        <v>3342</v>
      </c>
      <c r="E1925" s="136" t="s">
        <v>3377</v>
      </c>
      <c r="F1925" s="136" t="s">
        <v>3344</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c r="A1926" s="134" t="s">
        <v>3379</v>
      </c>
      <c r="B1926" s="136" t="s">
        <v>3341</v>
      </c>
      <c r="C1926" s="135" t="s">
        <v>1412</v>
      </c>
      <c r="D1926" s="136" t="s">
        <v>3342</v>
      </c>
      <c r="E1926" s="136" t="s">
        <v>3377</v>
      </c>
      <c r="F1926" s="136" t="s">
        <v>3344</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c r="A1927" s="134" t="s">
        <v>3379</v>
      </c>
      <c r="B1927" s="136" t="s">
        <v>3341</v>
      </c>
      <c r="C1927" s="135" t="s">
        <v>1412</v>
      </c>
      <c r="D1927" s="136" t="s">
        <v>3342</v>
      </c>
      <c r="E1927" s="136" t="s">
        <v>3377</v>
      </c>
      <c r="F1927" s="136" t="s">
        <v>3344</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c r="A1928" s="134" t="s">
        <v>3380</v>
      </c>
      <c r="B1928" s="136" t="s">
        <v>3341</v>
      </c>
      <c r="C1928" s="135" t="s">
        <v>1426</v>
      </c>
      <c r="D1928" s="136" t="s">
        <v>3342</v>
      </c>
      <c r="E1928" s="136" t="s">
        <v>3377</v>
      </c>
      <c r="F1928" s="136" t="s">
        <v>3344</v>
      </c>
      <c r="G1928" s="141" t="s">
        <v>3345</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c r="A1929" s="134" t="s">
        <v>3381</v>
      </c>
      <c r="B1929" s="136" t="s">
        <v>3341</v>
      </c>
      <c r="C1929" s="135" t="s">
        <v>1426</v>
      </c>
      <c r="D1929" s="136" t="s">
        <v>3342</v>
      </c>
      <c r="E1929" s="136" t="s">
        <v>3377</v>
      </c>
      <c r="F1929" s="136" t="s">
        <v>3344</v>
      </c>
      <c r="G1929" s="141" t="s">
        <v>3347</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c r="A1930" s="134" t="s">
        <v>3382</v>
      </c>
      <c r="B1930" s="136" t="s">
        <v>3341</v>
      </c>
      <c r="C1930" s="135" t="s">
        <v>1426</v>
      </c>
      <c r="D1930" s="136" t="s">
        <v>3342</v>
      </c>
      <c r="E1930" s="136" t="s">
        <v>3377</v>
      </c>
      <c r="F1930" s="136" t="s">
        <v>3344</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c r="A1931" s="134" t="s">
        <v>3382</v>
      </c>
      <c r="B1931" s="136" t="s">
        <v>3341</v>
      </c>
      <c r="C1931" s="135" t="s">
        <v>1426</v>
      </c>
      <c r="D1931" s="136" t="s">
        <v>3342</v>
      </c>
      <c r="E1931" s="136" t="s">
        <v>3377</v>
      </c>
      <c r="F1931" s="136" t="s">
        <v>3344</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c r="A1932" s="134" t="s">
        <v>3382</v>
      </c>
      <c r="B1932" s="136" t="s">
        <v>3341</v>
      </c>
      <c r="C1932" s="135" t="s">
        <v>1426</v>
      </c>
      <c r="D1932" s="136" t="s">
        <v>3342</v>
      </c>
      <c r="E1932" s="136" t="s">
        <v>3377</v>
      </c>
      <c r="F1932" s="136" t="s">
        <v>3344</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c r="A1933" s="134" t="s">
        <v>3382</v>
      </c>
      <c r="B1933" s="136" t="s">
        <v>3341</v>
      </c>
      <c r="C1933" s="135" t="s">
        <v>1426</v>
      </c>
      <c r="D1933" s="136" t="s">
        <v>3342</v>
      </c>
      <c r="E1933" s="136" t="s">
        <v>3377</v>
      </c>
      <c r="F1933" s="136" t="s">
        <v>3344</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c r="A1934" s="134" t="s">
        <v>3383</v>
      </c>
      <c r="B1934" s="136" t="s">
        <v>3341</v>
      </c>
      <c r="C1934" s="135" t="s">
        <v>1431</v>
      </c>
      <c r="D1934" s="136" t="s">
        <v>3342</v>
      </c>
      <c r="E1934" s="136" t="s">
        <v>3377</v>
      </c>
      <c r="F1934" s="136" t="s">
        <v>3344</v>
      </c>
      <c r="G1934" s="141" t="s">
        <v>3345</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c r="A1935" s="134" t="s">
        <v>3384</v>
      </c>
      <c r="B1935" s="136" t="s">
        <v>3341</v>
      </c>
      <c r="C1935" s="135" t="s">
        <v>1431</v>
      </c>
      <c r="D1935" s="136" t="s">
        <v>3342</v>
      </c>
      <c r="E1935" s="136" t="s">
        <v>3377</v>
      </c>
      <c r="F1935" s="136" t="s">
        <v>3344</v>
      </c>
      <c r="G1935" s="141" t="s">
        <v>3347</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c r="A1936" s="134" t="s">
        <v>3385</v>
      </c>
      <c r="B1936" s="136" t="s">
        <v>3341</v>
      </c>
      <c r="C1936" s="135" t="s">
        <v>1431</v>
      </c>
      <c r="D1936" s="136" t="s">
        <v>3342</v>
      </c>
      <c r="E1936" s="136" t="s">
        <v>3377</v>
      </c>
      <c r="F1936" s="136" t="s">
        <v>3344</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c r="A1937" s="134" t="s">
        <v>3385</v>
      </c>
      <c r="B1937" s="136" t="s">
        <v>3341</v>
      </c>
      <c r="C1937" s="135" t="s">
        <v>1431</v>
      </c>
      <c r="D1937" s="136" t="s">
        <v>3342</v>
      </c>
      <c r="E1937" s="136" t="s">
        <v>3377</v>
      </c>
      <c r="F1937" s="136" t="s">
        <v>3344</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c r="A1938" s="134" t="s">
        <v>3385</v>
      </c>
      <c r="B1938" s="136" t="s">
        <v>3341</v>
      </c>
      <c r="C1938" s="135" t="s">
        <v>1431</v>
      </c>
      <c r="D1938" s="136" t="s">
        <v>3342</v>
      </c>
      <c r="E1938" s="136" t="s">
        <v>3377</v>
      </c>
      <c r="F1938" s="136" t="s">
        <v>3344</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c r="A1939" s="134" t="s">
        <v>3385</v>
      </c>
      <c r="B1939" s="136" t="s">
        <v>3341</v>
      </c>
      <c r="C1939" s="135" t="s">
        <v>1431</v>
      </c>
      <c r="D1939" s="136" t="s">
        <v>3342</v>
      </c>
      <c r="E1939" s="136" t="s">
        <v>3377</v>
      </c>
      <c r="F1939" s="136" t="s">
        <v>3344</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c r="A1940" s="134" t="s">
        <v>3386</v>
      </c>
      <c r="B1940" s="136" t="s">
        <v>3341</v>
      </c>
      <c r="C1940" s="135" t="s">
        <v>1436</v>
      </c>
      <c r="D1940" s="136" t="s">
        <v>3342</v>
      </c>
      <c r="E1940" s="136" t="s">
        <v>3377</v>
      </c>
      <c r="F1940" s="136" t="s">
        <v>3344</v>
      </c>
      <c r="G1940" s="141" t="s">
        <v>3345</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c r="A1941" s="134" t="s">
        <v>3387</v>
      </c>
      <c r="B1941" s="136" t="s">
        <v>3341</v>
      </c>
      <c r="C1941" s="135" t="s">
        <v>1436</v>
      </c>
      <c r="D1941" s="136" t="s">
        <v>3342</v>
      </c>
      <c r="E1941" s="136" t="s">
        <v>3377</v>
      </c>
      <c r="F1941" s="136" t="s">
        <v>3344</v>
      </c>
      <c r="G1941" s="141" t="s">
        <v>3347</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c r="A1942" s="134" t="s">
        <v>3388</v>
      </c>
      <c r="B1942" s="136" t="s">
        <v>3341</v>
      </c>
      <c r="C1942" s="135" t="s">
        <v>1436</v>
      </c>
      <c r="D1942" s="136" t="s">
        <v>3342</v>
      </c>
      <c r="E1942" s="136" t="s">
        <v>3377</v>
      </c>
      <c r="F1942" s="136" t="s">
        <v>3344</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c r="A1943" s="134" t="s">
        <v>3388</v>
      </c>
      <c r="B1943" s="136" t="s">
        <v>3341</v>
      </c>
      <c r="C1943" s="135" t="s">
        <v>1436</v>
      </c>
      <c r="D1943" s="136" t="s">
        <v>3342</v>
      </c>
      <c r="E1943" s="136" t="s">
        <v>3377</v>
      </c>
      <c r="F1943" s="136" t="s">
        <v>3344</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c r="A1944" s="134" t="s">
        <v>3388</v>
      </c>
      <c r="B1944" s="136" t="s">
        <v>3341</v>
      </c>
      <c r="C1944" s="135" t="s">
        <v>1436</v>
      </c>
      <c r="D1944" s="136" t="s">
        <v>3342</v>
      </c>
      <c r="E1944" s="136" t="s">
        <v>3377</v>
      </c>
      <c r="F1944" s="136" t="s">
        <v>3344</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c r="A1945" s="134" t="s">
        <v>3388</v>
      </c>
      <c r="B1945" s="136" t="s">
        <v>3341</v>
      </c>
      <c r="C1945" s="135" t="s">
        <v>1436</v>
      </c>
      <c r="D1945" s="136" t="s">
        <v>3342</v>
      </c>
      <c r="E1945" s="136" t="s">
        <v>3377</v>
      </c>
      <c r="F1945" s="136" t="s">
        <v>3344</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c r="A1946" s="134" t="s">
        <v>3389</v>
      </c>
      <c r="B1946" s="136" t="s">
        <v>3341</v>
      </c>
      <c r="C1946" s="135" t="s">
        <v>1441</v>
      </c>
      <c r="D1946" s="136" t="s">
        <v>3342</v>
      </c>
      <c r="E1946" s="136" t="s">
        <v>3377</v>
      </c>
      <c r="F1946" s="136" t="s">
        <v>3344</v>
      </c>
      <c r="G1946" s="141" t="s">
        <v>3345</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c r="A1947" s="134" t="s">
        <v>3390</v>
      </c>
      <c r="B1947" s="136" t="s">
        <v>3341</v>
      </c>
      <c r="C1947" s="135" t="s">
        <v>1441</v>
      </c>
      <c r="D1947" s="136" t="s">
        <v>3342</v>
      </c>
      <c r="E1947" s="136" t="s">
        <v>3377</v>
      </c>
      <c r="F1947" s="136" t="s">
        <v>3344</v>
      </c>
      <c r="G1947" s="141" t="s">
        <v>3347</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c r="A1948" s="134" t="s">
        <v>3391</v>
      </c>
      <c r="B1948" s="136" t="s">
        <v>3341</v>
      </c>
      <c r="C1948" s="135" t="s">
        <v>1441</v>
      </c>
      <c r="D1948" s="136" t="s">
        <v>3342</v>
      </c>
      <c r="E1948" s="136" t="s">
        <v>3377</v>
      </c>
      <c r="F1948" s="136" t="s">
        <v>3344</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c r="A1949" s="134" t="s">
        <v>3391</v>
      </c>
      <c r="B1949" s="136" t="s">
        <v>3341</v>
      </c>
      <c r="C1949" s="135" t="s">
        <v>1441</v>
      </c>
      <c r="D1949" s="136" t="s">
        <v>3342</v>
      </c>
      <c r="E1949" s="136" t="s">
        <v>3377</v>
      </c>
      <c r="F1949" s="136" t="s">
        <v>3344</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c r="A1950" s="134" t="s">
        <v>3391</v>
      </c>
      <c r="B1950" s="136" t="s">
        <v>3341</v>
      </c>
      <c r="C1950" s="135" t="s">
        <v>1441</v>
      </c>
      <c r="D1950" s="136" t="s">
        <v>3342</v>
      </c>
      <c r="E1950" s="136" t="s">
        <v>3377</v>
      </c>
      <c r="F1950" s="136" t="s">
        <v>3344</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c r="A1951" s="134" t="s">
        <v>3391</v>
      </c>
      <c r="B1951" s="136" t="s">
        <v>3341</v>
      </c>
      <c r="C1951" s="135" t="s">
        <v>1441</v>
      </c>
      <c r="D1951" s="136" t="s">
        <v>3342</v>
      </c>
      <c r="E1951" s="136" t="s">
        <v>3377</v>
      </c>
      <c r="F1951" s="136" t="s">
        <v>3344</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c r="A1952" s="134" t="s">
        <v>3392</v>
      </c>
      <c r="B1952" s="136" t="s">
        <v>3341</v>
      </c>
      <c r="C1952" s="135" t="s">
        <v>1446</v>
      </c>
      <c r="D1952" s="136" t="s">
        <v>3342</v>
      </c>
      <c r="E1952" s="136" t="s">
        <v>3377</v>
      </c>
      <c r="F1952" s="136" t="s">
        <v>3344</v>
      </c>
      <c r="G1952" s="141" t="s">
        <v>3345</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c r="A1953" s="134" t="s">
        <v>3393</v>
      </c>
      <c r="B1953" s="136" t="s">
        <v>3341</v>
      </c>
      <c r="C1953" s="135" t="s">
        <v>1446</v>
      </c>
      <c r="D1953" s="136" t="s">
        <v>3342</v>
      </c>
      <c r="E1953" s="136" t="s">
        <v>3377</v>
      </c>
      <c r="F1953" s="136" t="s">
        <v>3344</v>
      </c>
      <c r="G1953" s="141" t="s">
        <v>3347</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c r="A1954" s="134" t="s">
        <v>3394</v>
      </c>
      <c r="B1954" s="136" t="s">
        <v>3341</v>
      </c>
      <c r="C1954" s="135" t="s">
        <v>1446</v>
      </c>
      <c r="D1954" s="136" t="s">
        <v>3342</v>
      </c>
      <c r="E1954" s="136" t="s">
        <v>3377</v>
      </c>
      <c r="F1954" s="136" t="s">
        <v>3344</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c r="A1955" s="134" t="s">
        <v>3394</v>
      </c>
      <c r="B1955" s="136" t="s">
        <v>3341</v>
      </c>
      <c r="C1955" s="135" t="s">
        <v>1446</v>
      </c>
      <c r="D1955" s="136" t="s">
        <v>3342</v>
      </c>
      <c r="E1955" s="136" t="s">
        <v>3377</v>
      </c>
      <c r="F1955" s="136" t="s">
        <v>3344</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c r="A1956" s="134" t="s">
        <v>3394</v>
      </c>
      <c r="B1956" s="136" t="s">
        <v>3341</v>
      </c>
      <c r="C1956" s="135" t="s">
        <v>1446</v>
      </c>
      <c r="D1956" s="136" t="s">
        <v>3342</v>
      </c>
      <c r="E1956" s="136" t="s">
        <v>3377</v>
      </c>
      <c r="F1956" s="136" t="s">
        <v>3344</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c r="A1957" s="134" t="s">
        <v>3394</v>
      </c>
      <c r="B1957" s="136" t="s">
        <v>3341</v>
      </c>
      <c r="C1957" s="135" t="s">
        <v>1446</v>
      </c>
      <c r="D1957" s="136" t="s">
        <v>3342</v>
      </c>
      <c r="E1957" s="136" t="s">
        <v>3377</v>
      </c>
      <c r="F1957" s="136" t="s">
        <v>3344</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c r="A1958" s="134" t="s">
        <v>3395</v>
      </c>
      <c r="B1958" s="136" t="s">
        <v>3341</v>
      </c>
      <c r="C1958" s="135" t="s">
        <v>1451</v>
      </c>
      <c r="D1958" s="136" t="s">
        <v>3342</v>
      </c>
      <c r="E1958" s="136" t="s">
        <v>3377</v>
      </c>
      <c r="F1958" s="136" t="s">
        <v>3344</v>
      </c>
      <c r="G1958" s="141" t="s">
        <v>3345</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c r="A1959" s="134" t="s">
        <v>3396</v>
      </c>
      <c r="B1959" s="136" t="s">
        <v>3341</v>
      </c>
      <c r="C1959" s="135" t="s">
        <v>1451</v>
      </c>
      <c r="D1959" s="136" t="s">
        <v>3342</v>
      </c>
      <c r="E1959" s="136" t="s">
        <v>3377</v>
      </c>
      <c r="F1959" s="136" t="s">
        <v>3344</v>
      </c>
      <c r="G1959" s="141" t="s">
        <v>3347</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c r="A1960" s="134" t="s">
        <v>3397</v>
      </c>
      <c r="B1960" s="136" t="s">
        <v>3341</v>
      </c>
      <c r="C1960" s="135" t="s">
        <v>1451</v>
      </c>
      <c r="D1960" s="136" t="s">
        <v>3342</v>
      </c>
      <c r="E1960" s="136" t="s">
        <v>3377</v>
      </c>
      <c r="F1960" s="136" t="s">
        <v>3344</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c r="A1961" s="134" t="s">
        <v>3397</v>
      </c>
      <c r="B1961" s="136" t="s">
        <v>3341</v>
      </c>
      <c r="C1961" s="135" t="s">
        <v>1451</v>
      </c>
      <c r="D1961" s="136" t="s">
        <v>3342</v>
      </c>
      <c r="E1961" s="136" t="s">
        <v>3377</v>
      </c>
      <c r="F1961" s="136" t="s">
        <v>3344</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c r="A1962" s="134" t="s">
        <v>3397</v>
      </c>
      <c r="B1962" s="136" t="s">
        <v>3341</v>
      </c>
      <c r="C1962" s="135" t="s">
        <v>1451</v>
      </c>
      <c r="D1962" s="136" t="s">
        <v>3342</v>
      </c>
      <c r="E1962" s="136" t="s">
        <v>3377</v>
      </c>
      <c r="F1962" s="136" t="s">
        <v>3344</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c r="A1963" s="134" t="s">
        <v>3397</v>
      </c>
      <c r="B1963" s="136" t="s">
        <v>3341</v>
      </c>
      <c r="C1963" s="135" t="s">
        <v>1451</v>
      </c>
      <c r="D1963" s="136" t="s">
        <v>3342</v>
      </c>
      <c r="E1963" s="136" t="s">
        <v>3377</v>
      </c>
      <c r="F1963" s="136" t="s">
        <v>3344</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c r="A1964" s="134" t="s">
        <v>3398</v>
      </c>
      <c r="B1964" s="136" t="s">
        <v>3341</v>
      </c>
      <c r="C1964" s="135" t="s">
        <v>1456</v>
      </c>
      <c r="D1964" s="136" t="s">
        <v>3342</v>
      </c>
      <c r="E1964" s="136" t="s">
        <v>3377</v>
      </c>
      <c r="F1964" s="136" t="s">
        <v>3344</v>
      </c>
      <c r="G1964" s="141" t="s">
        <v>3345</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c r="A1965" s="134" t="s">
        <v>3399</v>
      </c>
      <c r="B1965" s="136" t="s">
        <v>3341</v>
      </c>
      <c r="C1965" s="135" t="s">
        <v>1456</v>
      </c>
      <c r="D1965" s="136" t="s">
        <v>3342</v>
      </c>
      <c r="E1965" s="136" t="s">
        <v>3377</v>
      </c>
      <c r="F1965" s="136" t="s">
        <v>3344</v>
      </c>
      <c r="G1965" s="141" t="s">
        <v>3347</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c r="A1966" s="134" t="s">
        <v>3400</v>
      </c>
      <c r="B1966" s="136" t="s">
        <v>3341</v>
      </c>
      <c r="C1966" s="135" t="s">
        <v>1456</v>
      </c>
      <c r="D1966" s="136" t="s">
        <v>3342</v>
      </c>
      <c r="E1966" s="136" t="s">
        <v>3377</v>
      </c>
      <c r="F1966" s="136" t="s">
        <v>3344</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c r="A1967" s="134" t="s">
        <v>3400</v>
      </c>
      <c r="B1967" s="136" t="s">
        <v>3341</v>
      </c>
      <c r="C1967" s="135" t="s">
        <v>1456</v>
      </c>
      <c r="D1967" s="136" t="s">
        <v>3342</v>
      </c>
      <c r="E1967" s="136" t="s">
        <v>3377</v>
      </c>
      <c r="F1967" s="136" t="s">
        <v>3344</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c r="A1968" s="134" t="s">
        <v>3400</v>
      </c>
      <c r="B1968" s="136" t="s">
        <v>3341</v>
      </c>
      <c r="C1968" s="135" t="s">
        <v>1456</v>
      </c>
      <c r="D1968" s="136" t="s">
        <v>3342</v>
      </c>
      <c r="E1968" s="136" t="s">
        <v>3377</v>
      </c>
      <c r="F1968" s="136" t="s">
        <v>3344</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c r="A1969" s="134" t="s">
        <v>3400</v>
      </c>
      <c r="B1969" s="136" t="s">
        <v>3341</v>
      </c>
      <c r="C1969" s="135" t="s">
        <v>1456</v>
      </c>
      <c r="D1969" s="136" t="s">
        <v>3342</v>
      </c>
      <c r="E1969" s="136" t="s">
        <v>3377</v>
      </c>
      <c r="F1969" s="136" t="s">
        <v>3344</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c r="A1970" s="134" t="s">
        <v>3401</v>
      </c>
      <c r="B1970" s="136" t="s">
        <v>3341</v>
      </c>
      <c r="C1970" s="135" t="s">
        <v>1461</v>
      </c>
      <c r="D1970" s="136" t="s">
        <v>3342</v>
      </c>
      <c r="E1970" s="136" t="s">
        <v>3377</v>
      </c>
      <c r="F1970" s="136" t="s">
        <v>3344</v>
      </c>
      <c r="G1970" s="141" t="s">
        <v>3345</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c r="A1971" s="134" t="s">
        <v>3402</v>
      </c>
      <c r="B1971" s="136" t="s">
        <v>3341</v>
      </c>
      <c r="C1971" s="135" t="s">
        <v>1461</v>
      </c>
      <c r="D1971" s="136" t="s">
        <v>3342</v>
      </c>
      <c r="E1971" s="136" t="s">
        <v>3377</v>
      </c>
      <c r="F1971" s="136" t="s">
        <v>3344</v>
      </c>
      <c r="G1971" s="141" t="s">
        <v>3347</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c r="A1972" s="134" t="s">
        <v>3403</v>
      </c>
      <c r="B1972" s="136" t="s">
        <v>3341</v>
      </c>
      <c r="C1972" s="135" t="s">
        <v>1461</v>
      </c>
      <c r="D1972" s="136" t="s">
        <v>3342</v>
      </c>
      <c r="E1972" s="136" t="s">
        <v>3377</v>
      </c>
      <c r="F1972" s="136" t="s">
        <v>3344</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c r="A1973" s="134" t="s">
        <v>3403</v>
      </c>
      <c r="B1973" s="136" t="s">
        <v>3341</v>
      </c>
      <c r="C1973" s="135" t="s">
        <v>1461</v>
      </c>
      <c r="D1973" s="136" t="s">
        <v>3342</v>
      </c>
      <c r="E1973" s="136" t="s">
        <v>3377</v>
      </c>
      <c r="F1973" s="136" t="s">
        <v>3344</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c r="A1974" s="134" t="s">
        <v>3403</v>
      </c>
      <c r="B1974" s="136" t="s">
        <v>3341</v>
      </c>
      <c r="C1974" s="135" t="s">
        <v>1461</v>
      </c>
      <c r="D1974" s="136" t="s">
        <v>3342</v>
      </c>
      <c r="E1974" s="136" t="s">
        <v>3377</v>
      </c>
      <c r="F1974" s="136" t="s">
        <v>3344</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c r="A1975" s="134" t="s">
        <v>3403</v>
      </c>
      <c r="B1975" s="136" t="s">
        <v>3341</v>
      </c>
      <c r="C1975" s="135" t="s">
        <v>1461</v>
      </c>
      <c r="D1975" s="136" t="s">
        <v>3342</v>
      </c>
      <c r="E1975" s="136" t="s">
        <v>3377</v>
      </c>
      <c r="F1975" s="136" t="s">
        <v>3344</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c r="A1976" s="134" t="s">
        <v>3404</v>
      </c>
      <c r="B1976" s="136" t="s">
        <v>3341</v>
      </c>
      <c r="C1976" s="135" t="s">
        <v>1466</v>
      </c>
      <c r="D1976" s="136" t="s">
        <v>3342</v>
      </c>
      <c r="E1976" s="136" t="s">
        <v>3377</v>
      </c>
      <c r="F1976" s="136" t="s">
        <v>3344</v>
      </c>
      <c r="G1976" s="141" t="s">
        <v>3345</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c r="A1977" s="134" t="s">
        <v>3405</v>
      </c>
      <c r="B1977" s="136" t="s">
        <v>3341</v>
      </c>
      <c r="C1977" s="135" t="s">
        <v>1466</v>
      </c>
      <c r="D1977" s="136" t="s">
        <v>3342</v>
      </c>
      <c r="E1977" s="136" t="s">
        <v>3377</v>
      </c>
      <c r="F1977" s="136" t="s">
        <v>3344</v>
      </c>
      <c r="G1977" s="141" t="s">
        <v>3347</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c r="A1978" s="134" t="s">
        <v>3406</v>
      </c>
      <c r="B1978" s="136" t="s">
        <v>3341</v>
      </c>
      <c r="C1978" s="135" t="s">
        <v>1466</v>
      </c>
      <c r="D1978" s="136" t="s">
        <v>3342</v>
      </c>
      <c r="E1978" s="136" t="s">
        <v>3377</v>
      </c>
      <c r="F1978" s="136" t="s">
        <v>3344</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c r="A1979" s="134" t="s">
        <v>3406</v>
      </c>
      <c r="B1979" s="136" t="s">
        <v>3341</v>
      </c>
      <c r="C1979" s="135" t="s">
        <v>1466</v>
      </c>
      <c r="D1979" s="136" t="s">
        <v>3342</v>
      </c>
      <c r="E1979" s="136" t="s">
        <v>3377</v>
      </c>
      <c r="F1979" s="136" t="s">
        <v>3344</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c r="A1980" s="134" t="s">
        <v>3406</v>
      </c>
      <c r="B1980" s="136" t="s">
        <v>3341</v>
      </c>
      <c r="C1980" s="135" t="s">
        <v>1466</v>
      </c>
      <c r="D1980" s="136" t="s">
        <v>3342</v>
      </c>
      <c r="E1980" s="136" t="s">
        <v>3377</v>
      </c>
      <c r="F1980" s="136" t="s">
        <v>3344</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c r="A1981" s="134" t="s">
        <v>3406</v>
      </c>
      <c r="B1981" s="136" t="s">
        <v>3341</v>
      </c>
      <c r="C1981" s="135" t="s">
        <v>1466</v>
      </c>
      <c r="D1981" s="136" t="s">
        <v>3342</v>
      </c>
      <c r="E1981" s="136" t="s">
        <v>3377</v>
      </c>
      <c r="F1981" s="136" t="s">
        <v>3344</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c r="A1982" s="134" t="s">
        <v>3407</v>
      </c>
      <c r="B1982" s="136" t="s">
        <v>3341</v>
      </c>
      <c r="C1982" s="135" t="s">
        <v>1412</v>
      </c>
      <c r="D1982" s="136" t="s">
        <v>3342</v>
      </c>
      <c r="E1982" s="136" t="s">
        <v>3408</v>
      </c>
      <c r="F1982" s="136" t="s">
        <v>3344</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c r="A1983" s="134" t="s">
        <v>3407</v>
      </c>
      <c r="B1983" s="136" t="s">
        <v>3341</v>
      </c>
      <c r="C1983" s="135" t="s">
        <v>1412</v>
      </c>
      <c r="D1983" s="136" t="s">
        <v>3342</v>
      </c>
      <c r="E1983" s="136" t="s">
        <v>3408</v>
      </c>
      <c r="F1983" s="136" t="s">
        <v>3344</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c r="A1984" s="134" t="s">
        <v>3407</v>
      </c>
      <c r="B1984" s="136" t="s">
        <v>3341</v>
      </c>
      <c r="C1984" s="135" t="s">
        <v>1412</v>
      </c>
      <c r="D1984" s="136" t="s">
        <v>3342</v>
      </c>
      <c r="E1984" s="136" t="s">
        <v>3408</v>
      </c>
      <c r="F1984" s="136" t="s">
        <v>3344</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c r="A1985" s="134" t="s">
        <v>3407</v>
      </c>
      <c r="B1985" s="136" t="s">
        <v>3341</v>
      </c>
      <c r="C1985" s="135" t="s">
        <v>1412</v>
      </c>
      <c r="D1985" s="136" t="s">
        <v>3342</v>
      </c>
      <c r="E1985" s="136" t="s">
        <v>3408</v>
      </c>
      <c r="F1985" s="136" t="s">
        <v>3344</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c r="A1986" s="134" t="s">
        <v>3407</v>
      </c>
      <c r="B1986" s="136" t="s">
        <v>3341</v>
      </c>
      <c r="C1986" s="135" t="s">
        <v>1412</v>
      </c>
      <c r="D1986" s="136" t="s">
        <v>3342</v>
      </c>
      <c r="E1986" s="136" t="s">
        <v>3408</v>
      </c>
      <c r="F1986" s="136" t="s">
        <v>3344</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c r="A1987" s="134" t="s">
        <v>3407</v>
      </c>
      <c r="B1987" s="136" t="s">
        <v>3341</v>
      </c>
      <c r="C1987" s="135" t="s">
        <v>1412</v>
      </c>
      <c r="D1987" s="136" t="s">
        <v>3342</v>
      </c>
      <c r="E1987" s="136" t="s">
        <v>3408</v>
      </c>
      <c r="F1987" s="136" t="s">
        <v>3344</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c r="A1988" s="134" t="s">
        <v>3409</v>
      </c>
      <c r="B1988" s="136" t="s">
        <v>3341</v>
      </c>
      <c r="C1988" s="135" t="s">
        <v>1426</v>
      </c>
      <c r="D1988" s="136" t="s">
        <v>3342</v>
      </c>
      <c r="E1988" s="136" t="s">
        <v>3408</v>
      </c>
      <c r="F1988" s="136" t="s">
        <v>3344</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c r="A1989" s="134" t="s">
        <v>3409</v>
      </c>
      <c r="B1989" s="136" t="s">
        <v>3341</v>
      </c>
      <c r="C1989" s="135" t="s">
        <v>1426</v>
      </c>
      <c r="D1989" s="136" t="s">
        <v>3342</v>
      </c>
      <c r="E1989" s="136" t="s">
        <v>3408</v>
      </c>
      <c r="F1989" s="136" t="s">
        <v>3344</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c r="A1990" s="134" t="s">
        <v>3409</v>
      </c>
      <c r="B1990" s="136" t="s">
        <v>3341</v>
      </c>
      <c r="C1990" s="135" t="s">
        <v>1426</v>
      </c>
      <c r="D1990" s="136" t="s">
        <v>3342</v>
      </c>
      <c r="E1990" s="136" t="s">
        <v>3408</v>
      </c>
      <c r="F1990" s="136" t="s">
        <v>3344</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c r="A1991" s="134" t="s">
        <v>3409</v>
      </c>
      <c r="B1991" s="136" t="s">
        <v>3341</v>
      </c>
      <c r="C1991" s="135" t="s">
        <v>1426</v>
      </c>
      <c r="D1991" s="136" t="s">
        <v>3342</v>
      </c>
      <c r="E1991" s="136" t="s">
        <v>3408</v>
      </c>
      <c r="F1991" s="136" t="s">
        <v>3344</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c r="A1992" s="134" t="s">
        <v>3409</v>
      </c>
      <c r="B1992" s="136" t="s">
        <v>3341</v>
      </c>
      <c r="C1992" s="135" t="s">
        <v>1426</v>
      </c>
      <c r="D1992" s="136" t="s">
        <v>3342</v>
      </c>
      <c r="E1992" s="136" t="s">
        <v>3408</v>
      </c>
      <c r="F1992" s="136" t="s">
        <v>3344</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c r="A1993" s="134" t="s">
        <v>3409</v>
      </c>
      <c r="B1993" s="136" t="s">
        <v>3341</v>
      </c>
      <c r="C1993" s="135" t="s">
        <v>1426</v>
      </c>
      <c r="D1993" s="136" t="s">
        <v>3342</v>
      </c>
      <c r="E1993" s="136" t="s">
        <v>3408</v>
      </c>
      <c r="F1993" s="136" t="s">
        <v>3344</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c r="A1994" s="134" t="s">
        <v>3410</v>
      </c>
      <c r="B1994" s="136" t="s">
        <v>3341</v>
      </c>
      <c r="C1994" s="135" t="s">
        <v>1431</v>
      </c>
      <c r="D1994" s="136" t="s">
        <v>3342</v>
      </c>
      <c r="E1994" s="136" t="s">
        <v>3408</v>
      </c>
      <c r="F1994" s="136" t="s">
        <v>3344</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c r="A1995" s="134" t="s">
        <v>3410</v>
      </c>
      <c r="B1995" s="136" t="s">
        <v>3341</v>
      </c>
      <c r="C1995" s="135" t="s">
        <v>1431</v>
      </c>
      <c r="D1995" s="136" t="s">
        <v>3342</v>
      </c>
      <c r="E1995" s="136" t="s">
        <v>3408</v>
      </c>
      <c r="F1995" s="136" t="s">
        <v>3344</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c r="A1996" s="134" t="s">
        <v>3410</v>
      </c>
      <c r="B1996" s="136" t="s">
        <v>3341</v>
      </c>
      <c r="C1996" s="135" t="s">
        <v>1431</v>
      </c>
      <c r="D1996" s="136" t="s">
        <v>3342</v>
      </c>
      <c r="E1996" s="136" t="s">
        <v>3408</v>
      </c>
      <c r="F1996" s="136" t="s">
        <v>3344</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c r="A1997" s="134" t="s">
        <v>3410</v>
      </c>
      <c r="B1997" s="136" t="s">
        <v>3341</v>
      </c>
      <c r="C1997" s="135" t="s">
        <v>1431</v>
      </c>
      <c r="D1997" s="136" t="s">
        <v>3342</v>
      </c>
      <c r="E1997" s="136" t="s">
        <v>3408</v>
      </c>
      <c r="F1997" s="136" t="s">
        <v>3344</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c r="A1998" s="134" t="s">
        <v>3410</v>
      </c>
      <c r="B1998" s="136" t="s">
        <v>3341</v>
      </c>
      <c r="C1998" s="135" t="s">
        <v>1431</v>
      </c>
      <c r="D1998" s="136" t="s">
        <v>3342</v>
      </c>
      <c r="E1998" s="136" t="s">
        <v>3408</v>
      </c>
      <c r="F1998" s="136" t="s">
        <v>3344</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c r="A1999" s="134" t="s">
        <v>3410</v>
      </c>
      <c r="B1999" s="136" t="s">
        <v>3341</v>
      </c>
      <c r="C1999" s="135" t="s">
        <v>1431</v>
      </c>
      <c r="D1999" s="136" t="s">
        <v>3342</v>
      </c>
      <c r="E1999" s="136" t="s">
        <v>3408</v>
      </c>
      <c r="F1999" s="136" t="s">
        <v>3344</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c r="A2000" s="134" t="s">
        <v>3411</v>
      </c>
      <c r="B2000" s="136" t="s">
        <v>3341</v>
      </c>
      <c r="C2000" s="135" t="s">
        <v>1436</v>
      </c>
      <c r="D2000" s="136" t="s">
        <v>3342</v>
      </c>
      <c r="E2000" s="136" t="s">
        <v>3408</v>
      </c>
      <c r="F2000" s="136" t="s">
        <v>3344</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c r="A2001" s="134" t="s">
        <v>3411</v>
      </c>
      <c r="B2001" s="136" t="s">
        <v>3341</v>
      </c>
      <c r="C2001" s="135" t="s">
        <v>1436</v>
      </c>
      <c r="D2001" s="136" t="s">
        <v>3342</v>
      </c>
      <c r="E2001" s="136" t="s">
        <v>3408</v>
      </c>
      <c r="F2001" s="136" t="s">
        <v>3344</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c r="A2002" s="134" t="s">
        <v>3411</v>
      </c>
      <c r="B2002" s="136" t="s">
        <v>3341</v>
      </c>
      <c r="C2002" s="135" t="s">
        <v>1436</v>
      </c>
      <c r="D2002" s="136" t="s">
        <v>3342</v>
      </c>
      <c r="E2002" s="136" t="s">
        <v>3408</v>
      </c>
      <c r="F2002" s="136" t="s">
        <v>3344</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c r="A2003" s="134" t="s">
        <v>3411</v>
      </c>
      <c r="B2003" s="136" t="s">
        <v>3341</v>
      </c>
      <c r="C2003" s="135" t="s">
        <v>1436</v>
      </c>
      <c r="D2003" s="136" t="s">
        <v>3342</v>
      </c>
      <c r="E2003" s="136" t="s">
        <v>3408</v>
      </c>
      <c r="F2003" s="136" t="s">
        <v>3344</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c r="A2004" s="134" t="s">
        <v>3411</v>
      </c>
      <c r="B2004" s="136" t="s">
        <v>3341</v>
      </c>
      <c r="C2004" s="135" t="s">
        <v>1436</v>
      </c>
      <c r="D2004" s="136" t="s">
        <v>3342</v>
      </c>
      <c r="E2004" s="136" t="s">
        <v>3408</v>
      </c>
      <c r="F2004" s="136" t="s">
        <v>3344</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c r="A2005" s="134" t="s">
        <v>3411</v>
      </c>
      <c r="B2005" s="136" t="s">
        <v>3341</v>
      </c>
      <c r="C2005" s="135" t="s">
        <v>1436</v>
      </c>
      <c r="D2005" s="136" t="s">
        <v>3342</v>
      </c>
      <c r="E2005" s="136" t="s">
        <v>3408</v>
      </c>
      <c r="F2005" s="136" t="s">
        <v>3344</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c r="A2006" s="134" t="s">
        <v>3412</v>
      </c>
      <c r="B2006" s="136" t="s">
        <v>3341</v>
      </c>
      <c r="C2006" s="135" t="s">
        <v>1441</v>
      </c>
      <c r="D2006" s="136" t="s">
        <v>3342</v>
      </c>
      <c r="E2006" s="136" t="s">
        <v>3408</v>
      </c>
      <c r="F2006" s="136" t="s">
        <v>3344</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c r="A2007" s="134" t="s">
        <v>3412</v>
      </c>
      <c r="B2007" s="136" t="s">
        <v>3341</v>
      </c>
      <c r="C2007" s="135" t="s">
        <v>1441</v>
      </c>
      <c r="D2007" s="136" t="s">
        <v>3342</v>
      </c>
      <c r="E2007" s="136" t="s">
        <v>3408</v>
      </c>
      <c r="F2007" s="136" t="s">
        <v>3344</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c r="A2008" s="134" t="s">
        <v>3412</v>
      </c>
      <c r="B2008" s="136" t="s">
        <v>3341</v>
      </c>
      <c r="C2008" s="135" t="s">
        <v>1441</v>
      </c>
      <c r="D2008" s="136" t="s">
        <v>3342</v>
      </c>
      <c r="E2008" s="136" t="s">
        <v>3408</v>
      </c>
      <c r="F2008" s="136" t="s">
        <v>3344</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c r="A2009" s="134" t="s">
        <v>3412</v>
      </c>
      <c r="B2009" s="136" t="s">
        <v>3341</v>
      </c>
      <c r="C2009" s="135" t="s">
        <v>1441</v>
      </c>
      <c r="D2009" s="136" t="s">
        <v>3342</v>
      </c>
      <c r="E2009" s="136" t="s">
        <v>3408</v>
      </c>
      <c r="F2009" s="136" t="s">
        <v>3344</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c r="A2010" s="134" t="s">
        <v>3412</v>
      </c>
      <c r="B2010" s="136" t="s">
        <v>3341</v>
      </c>
      <c r="C2010" s="135" t="s">
        <v>1441</v>
      </c>
      <c r="D2010" s="136" t="s">
        <v>3342</v>
      </c>
      <c r="E2010" s="136" t="s">
        <v>3408</v>
      </c>
      <c r="F2010" s="136" t="s">
        <v>3344</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c r="A2011" s="134" t="s">
        <v>3412</v>
      </c>
      <c r="B2011" s="136" t="s">
        <v>3341</v>
      </c>
      <c r="C2011" s="135" t="s">
        <v>1441</v>
      </c>
      <c r="D2011" s="136" t="s">
        <v>3342</v>
      </c>
      <c r="E2011" s="136" t="s">
        <v>3408</v>
      </c>
      <c r="F2011" s="136" t="s">
        <v>3344</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c r="A2012" s="134" t="s">
        <v>3413</v>
      </c>
      <c r="B2012" s="136" t="s">
        <v>3341</v>
      </c>
      <c r="C2012" s="135" t="s">
        <v>1446</v>
      </c>
      <c r="D2012" s="136" t="s">
        <v>3342</v>
      </c>
      <c r="E2012" s="136" t="s">
        <v>3408</v>
      </c>
      <c r="F2012" s="136" t="s">
        <v>3344</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c r="A2013" s="134" t="s">
        <v>3413</v>
      </c>
      <c r="B2013" s="136" t="s">
        <v>3341</v>
      </c>
      <c r="C2013" s="135" t="s">
        <v>1446</v>
      </c>
      <c r="D2013" s="136" t="s">
        <v>3342</v>
      </c>
      <c r="E2013" s="136" t="s">
        <v>3408</v>
      </c>
      <c r="F2013" s="136" t="s">
        <v>3344</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c r="A2014" s="134" t="s">
        <v>3413</v>
      </c>
      <c r="B2014" s="136" t="s">
        <v>3341</v>
      </c>
      <c r="C2014" s="135" t="s">
        <v>1446</v>
      </c>
      <c r="D2014" s="136" t="s">
        <v>3342</v>
      </c>
      <c r="E2014" s="136" t="s">
        <v>3408</v>
      </c>
      <c r="F2014" s="136" t="s">
        <v>3344</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c r="A2015" s="134" t="s">
        <v>3413</v>
      </c>
      <c r="B2015" s="136" t="s">
        <v>3341</v>
      </c>
      <c r="C2015" s="135" t="s">
        <v>1446</v>
      </c>
      <c r="D2015" s="136" t="s">
        <v>3342</v>
      </c>
      <c r="E2015" s="136" t="s">
        <v>3408</v>
      </c>
      <c r="F2015" s="136" t="s">
        <v>3344</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c r="A2016" s="134" t="s">
        <v>3413</v>
      </c>
      <c r="B2016" s="136" t="s">
        <v>3341</v>
      </c>
      <c r="C2016" s="135" t="s">
        <v>1446</v>
      </c>
      <c r="D2016" s="136" t="s">
        <v>3342</v>
      </c>
      <c r="E2016" s="136" t="s">
        <v>3408</v>
      </c>
      <c r="F2016" s="136" t="s">
        <v>3344</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c r="A2017" s="134" t="s">
        <v>3413</v>
      </c>
      <c r="B2017" s="136" t="s">
        <v>3341</v>
      </c>
      <c r="C2017" s="135" t="s">
        <v>1446</v>
      </c>
      <c r="D2017" s="136" t="s">
        <v>3342</v>
      </c>
      <c r="E2017" s="136" t="s">
        <v>3408</v>
      </c>
      <c r="F2017" s="136" t="s">
        <v>3344</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c r="A2018" s="134" t="s">
        <v>3414</v>
      </c>
      <c r="B2018" s="136" t="s">
        <v>3341</v>
      </c>
      <c r="C2018" s="135" t="s">
        <v>1451</v>
      </c>
      <c r="D2018" s="136" t="s">
        <v>3342</v>
      </c>
      <c r="E2018" s="136" t="s">
        <v>3408</v>
      </c>
      <c r="F2018" s="136" t="s">
        <v>3344</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c r="A2019" s="134" t="s">
        <v>3414</v>
      </c>
      <c r="B2019" s="136" t="s">
        <v>3341</v>
      </c>
      <c r="C2019" s="135" t="s">
        <v>1451</v>
      </c>
      <c r="D2019" s="136" t="s">
        <v>3342</v>
      </c>
      <c r="E2019" s="136" t="s">
        <v>3408</v>
      </c>
      <c r="F2019" s="136" t="s">
        <v>3344</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c r="A2020" s="134" t="s">
        <v>3414</v>
      </c>
      <c r="B2020" s="136" t="s">
        <v>3341</v>
      </c>
      <c r="C2020" s="135" t="s">
        <v>1451</v>
      </c>
      <c r="D2020" s="136" t="s">
        <v>3342</v>
      </c>
      <c r="E2020" s="136" t="s">
        <v>3408</v>
      </c>
      <c r="F2020" s="136" t="s">
        <v>3344</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c r="A2021" s="134" t="s">
        <v>3414</v>
      </c>
      <c r="B2021" s="136" t="s">
        <v>3341</v>
      </c>
      <c r="C2021" s="135" t="s">
        <v>1451</v>
      </c>
      <c r="D2021" s="136" t="s">
        <v>3342</v>
      </c>
      <c r="E2021" s="136" t="s">
        <v>3408</v>
      </c>
      <c r="F2021" s="136" t="s">
        <v>3344</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c r="A2022" s="134" t="s">
        <v>3414</v>
      </c>
      <c r="B2022" s="136" t="s">
        <v>3341</v>
      </c>
      <c r="C2022" s="135" t="s">
        <v>1451</v>
      </c>
      <c r="D2022" s="136" t="s">
        <v>3342</v>
      </c>
      <c r="E2022" s="136" t="s">
        <v>3408</v>
      </c>
      <c r="F2022" s="136" t="s">
        <v>3344</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c r="A2023" s="134" t="s">
        <v>3414</v>
      </c>
      <c r="B2023" s="136" t="s">
        <v>3341</v>
      </c>
      <c r="C2023" s="135" t="s">
        <v>1451</v>
      </c>
      <c r="D2023" s="136" t="s">
        <v>3342</v>
      </c>
      <c r="E2023" s="136" t="s">
        <v>3408</v>
      </c>
      <c r="F2023" s="136" t="s">
        <v>3344</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c r="A2024" s="134" t="s">
        <v>3415</v>
      </c>
      <c r="B2024" s="136" t="s">
        <v>3341</v>
      </c>
      <c r="C2024" s="135" t="s">
        <v>1456</v>
      </c>
      <c r="D2024" s="136" t="s">
        <v>3342</v>
      </c>
      <c r="E2024" s="136" t="s">
        <v>3408</v>
      </c>
      <c r="F2024" s="136" t="s">
        <v>3344</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c r="A2025" s="134" t="s">
        <v>3415</v>
      </c>
      <c r="B2025" s="136" t="s">
        <v>3341</v>
      </c>
      <c r="C2025" s="135" t="s">
        <v>1456</v>
      </c>
      <c r="D2025" s="136" t="s">
        <v>3342</v>
      </c>
      <c r="E2025" s="136" t="s">
        <v>3408</v>
      </c>
      <c r="F2025" s="136" t="s">
        <v>3344</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c r="A2026" s="134" t="s">
        <v>3415</v>
      </c>
      <c r="B2026" s="136" t="s">
        <v>3341</v>
      </c>
      <c r="C2026" s="135" t="s">
        <v>1456</v>
      </c>
      <c r="D2026" s="136" t="s">
        <v>3342</v>
      </c>
      <c r="E2026" s="136" t="s">
        <v>3408</v>
      </c>
      <c r="F2026" s="136" t="s">
        <v>3344</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c r="A2027" s="134" t="s">
        <v>3415</v>
      </c>
      <c r="B2027" s="136" t="s">
        <v>3341</v>
      </c>
      <c r="C2027" s="135" t="s">
        <v>1456</v>
      </c>
      <c r="D2027" s="136" t="s">
        <v>3342</v>
      </c>
      <c r="E2027" s="136" t="s">
        <v>3408</v>
      </c>
      <c r="F2027" s="136" t="s">
        <v>3344</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c r="A2028" s="134" t="s">
        <v>3415</v>
      </c>
      <c r="B2028" s="136" t="s">
        <v>3341</v>
      </c>
      <c r="C2028" s="135" t="s">
        <v>1456</v>
      </c>
      <c r="D2028" s="136" t="s">
        <v>3342</v>
      </c>
      <c r="E2028" s="136" t="s">
        <v>3408</v>
      </c>
      <c r="F2028" s="136" t="s">
        <v>3344</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c r="A2029" s="134" t="s">
        <v>3415</v>
      </c>
      <c r="B2029" s="136" t="s">
        <v>3341</v>
      </c>
      <c r="C2029" s="135" t="s">
        <v>1456</v>
      </c>
      <c r="D2029" s="136" t="s">
        <v>3342</v>
      </c>
      <c r="E2029" s="136" t="s">
        <v>3408</v>
      </c>
      <c r="F2029" s="136" t="s">
        <v>3344</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c r="A2030" s="134" t="s">
        <v>3416</v>
      </c>
      <c r="B2030" s="136" t="s">
        <v>3341</v>
      </c>
      <c r="C2030" s="135" t="s">
        <v>1461</v>
      </c>
      <c r="D2030" s="136" t="s">
        <v>3342</v>
      </c>
      <c r="E2030" s="136" t="s">
        <v>3408</v>
      </c>
      <c r="F2030" s="136" t="s">
        <v>3344</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c r="A2031" s="134" t="s">
        <v>3416</v>
      </c>
      <c r="B2031" s="136" t="s">
        <v>3341</v>
      </c>
      <c r="C2031" s="135" t="s">
        <v>1461</v>
      </c>
      <c r="D2031" s="136" t="s">
        <v>3342</v>
      </c>
      <c r="E2031" s="136" t="s">
        <v>3408</v>
      </c>
      <c r="F2031" s="136" t="s">
        <v>3344</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c r="A2032" s="134" t="s">
        <v>3416</v>
      </c>
      <c r="B2032" s="136" t="s">
        <v>3341</v>
      </c>
      <c r="C2032" s="135" t="s">
        <v>1461</v>
      </c>
      <c r="D2032" s="136" t="s">
        <v>3342</v>
      </c>
      <c r="E2032" s="136" t="s">
        <v>3408</v>
      </c>
      <c r="F2032" s="136" t="s">
        <v>3344</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c r="A2033" s="134" t="s">
        <v>3416</v>
      </c>
      <c r="B2033" s="136" t="s">
        <v>3341</v>
      </c>
      <c r="C2033" s="135" t="s">
        <v>1461</v>
      </c>
      <c r="D2033" s="136" t="s">
        <v>3342</v>
      </c>
      <c r="E2033" s="136" t="s">
        <v>3408</v>
      </c>
      <c r="F2033" s="136" t="s">
        <v>3344</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c r="A2034" s="134" t="s">
        <v>3416</v>
      </c>
      <c r="B2034" s="136" t="s">
        <v>3341</v>
      </c>
      <c r="C2034" s="135" t="s">
        <v>1461</v>
      </c>
      <c r="D2034" s="136" t="s">
        <v>3342</v>
      </c>
      <c r="E2034" s="136" t="s">
        <v>3408</v>
      </c>
      <c r="F2034" s="136" t="s">
        <v>3344</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c r="A2035" s="134" t="s">
        <v>3416</v>
      </c>
      <c r="B2035" s="136" t="s">
        <v>3341</v>
      </c>
      <c r="C2035" s="135" t="s">
        <v>1461</v>
      </c>
      <c r="D2035" s="136" t="s">
        <v>3342</v>
      </c>
      <c r="E2035" s="136" t="s">
        <v>3408</v>
      </c>
      <c r="F2035" s="136" t="s">
        <v>3344</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c r="A2036" s="134" t="s">
        <v>3417</v>
      </c>
      <c r="B2036" s="136" t="s">
        <v>3341</v>
      </c>
      <c r="C2036" s="135" t="s">
        <v>1466</v>
      </c>
      <c r="D2036" s="136" t="s">
        <v>3342</v>
      </c>
      <c r="E2036" s="136" t="s">
        <v>3408</v>
      </c>
      <c r="F2036" s="136" t="s">
        <v>3344</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c r="A2037" s="134" t="s">
        <v>3417</v>
      </c>
      <c r="B2037" s="136" t="s">
        <v>3341</v>
      </c>
      <c r="C2037" s="135" t="s">
        <v>1466</v>
      </c>
      <c r="D2037" s="136" t="s">
        <v>3342</v>
      </c>
      <c r="E2037" s="136" t="s">
        <v>3408</v>
      </c>
      <c r="F2037" s="136" t="s">
        <v>3344</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c r="A2038" s="134" t="s">
        <v>3417</v>
      </c>
      <c r="B2038" s="136" t="s">
        <v>3341</v>
      </c>
      <c r="C2038" s="135" t="s">
        <v>1466</v>
      </c>
      <c r="D2038" s="136" t="s">
        <v>3342</v>
      </c>
      <c r="E2038" s="136" t="s">
        <v>3408</v>
      </c>
      <c r="F2038" s="136" t="s">
        <v>3344</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c r="A2039" s="134" t="s">
        <v>3417</v>
      </c>
      <c r="B2039" s="136" t="s">
        <v>3341</v>
      </c>
      <c r="C2039" s="135" t="s">
        <v>1466</v>
      </c>
      <c r="D2039" s="136" t="s">
        <v>3342</v>
      </c>
      <c r="E2039" s="136" t="s">
        <v>3408</v>
      </c>
      <c r="F2039" s="136" t="s">
        <v>3344</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c r="A2040" s="134" t="s">
        <v>3417</v>
      </c>
      <c r="B2040" s="136" t="s">
        <v>3341</v>
      </c>
      <c r="C2040" s="135" t="s">
        <v>1466</v>
      </c>
      <c r="D2040" s="136" t="s">
        <v>3342</v>
      </c>
      <c r="E2040" s="136" t="s">
        <v>3408</v>
      </c>
      <c r="F2040" s="136" t="s">
        <v>3344</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c r="A2041" s="134" t="s">
        <v>3417</v>
      </c>
      <c r="B2041" s="136" t="s">
        <v>3341</v>
      </c>
      <c r="C2041" s="135" t="s">
        <v>1466</v>
      </c>
      <c r="D2041" s="136" t="s">
        <v>3342</v>
      </c>
      <c r="E2041" s="136" t="s">
        <v>3408</v>
      </c>
      <c r="F2041" s="136" t="s">
        <v>3344</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c r="A2042" s="134" t="s">
        <v>3418</v>
      </c>
      <c r="B2042" s="136" t="s">
        <v>3341</v>
      </c>
      <c r="C2042" s="135" t="s">
        <v>1412</v>
      </c>
      <c r="D2042" s="136" t="s">
        <v>3342</v>
      </c>
      <c r="E2042" s="136" t="s">
        <v>3419</v>
      </c>
      <c r="F2042" s="136" t="s">
        <v>3344</v>
      </c>
      <c r="G2042" s="141" t="s">
        <v>3345</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c r="A2043" s="134" t="s">
        <v>3420</v>
      </c>
      <c r="B2043" s="136" t="s">
        <v>3341</v>
      </c>
      <c r="C2043" s="135" t="s">
        <v>1412</v>
      </c>
      <c r="D2043" s="136" t="s">
        <v>3342</v>
      </c>
      <c r="E2043" s="136" t="s">
        <v>3419</v>
      </c>
      <c r="F2043" s="136" t="s">
        <v>3344</v>
      </c>
      <c r="G2043" s="141" t="s">
        <v>3347</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c r="A2044" s="134" t="s">
        <v>3421</v>
      </c>
      <c r="B2044" s="136" t="s">
        <v>3341</v>
      </c>
      <c r="C2044" s="135" t="s">
        <v>1412</v>
      </c>
      <c r="D2044" s="136" t="s">
        <v>3342</v>
      </c>
      <c r="E2044" s="136" t="s">
        <v>3419</v>
      </c>
      <c r="F2044" s="136" t="s">
        <v>3344</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c r="A2045" s="134" t="s">
        <v>3421</v>
      </c>
      <c r="B2045" s="136" t="s">
        <v>3341</v>
      </c>
      <c r="C2045" s="135" t="s">
        <v>1412</v>
      </c>
      <c r="D2045" s="136" t="s">
        <v>3342</v>
      </c>
      <c r="E2045" s="136" t="s">
        <v>3419</v>
      </c>
      <c r="F2045" s="136" t="s">
        <v>3344</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c r="A2046" s="134" t="s">
        <v>3421</v>
      </c>
      <c r="B2046" s="136" t="s">
        <v>3341</v>
      </c>
      <c r="C2046" s="135" t="s">
        <v>1412</v>
      </c>
      <c r="D2046" s="136" t="s">
        <v>3342</v>
      </c>
      <c r="E2046" s="136" t="s">
        <v>3419</v>
      </c>
      <c r="F2046" s="136" t="s">
        <v>3344</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c r="A2047" s="134" t="s">
        <v>3421</v>
      </c>
      <c r="B2047" s="136" t="s">
        <v>3341</v>
      </c>
      <c r="C2047" s="135" t="s">
        <v>1412</v>
      </c>
      <c r="D2047" s="136" t="s">
        <v>3342</v>
      </c>
      <c r="E2047" s="136" t="s">
        <v>3419</v>
      </c>
      <c r="F2047" s="136" t="s">
        <v>3344</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c r="A2048" s="134" t="s">
        <v>3422</v>
      </c>
      <c r="B2048" s="136" t="s">
        <v>3341</v>
      </c>
      <c r="C2048" s="135" t="s">
        <v>1426</v>
      </c>
      <c r="D2048" s="136" t="s">
        <v>3342</v>
      </c>
      <c r="E2048" s="136" t="s">
        <v>3419</v>
      </c>
      <c r="F2048" s="136" t="s">
        <v>3344</v>
      </c>
      <c r="G2048" s="141" t="s">
        <v>3345</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c r="A2049" s="134" t="s">
        <v>3423</v>
      </c>
      <c r="B2049" s="136" t="s">
        <v>3341</v>
      </c>
      <c r="C2049" s="135" t="s">
        <v>1426</v>
      </c>
      <c r="D2049" s="136" t="s">
        <v>3342</v>
      </c>
      <c r="E2049" s="136" t="s">
        <v>3419</v>
      </c>
      <c r="F2049" s="136" t="s">
        <v>3344</v>
      </c>
      <c r="G2049" s="141" t="s">
        <v>3347</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c r="A2050" s="134" t="s">
        <v>3424</v>
      </c>
      <c r="B2050" s="136" t="s">
        <v>3341</v>
      </c>
      <c r="C2050" s="135" t="s">
        <v>1426</v>
      </c>
      <c r="D2050" s="136" t="s">
        <v>3342</v>
      </c>
      <c r="E2050" s="136" t="s">
        <v>3419</v>
      </c>
      <c r="F2050" s="136" t="s">
        <v>3344</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c r="A2051" s="134" t="s">
        <v>3424</v>
      </c>
      <c r="B2051" s="136" t="s">
        <v>3341</v>
      </c>
      <c r="C2051" s="135" t="s">
        <v>1426</v>
      </c>
      <c r="D2051" s="136" t="s">
        <v>3342</v>
      </c>
      <c r="E2051" s="136" t="s">
        <v>3419</v>
      </c>
      <c r="F2051" s="136" t="s">
        <v>3344</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c r="A2052" s="134" t="s">
        <v>3424</v>
      </c>
      <c r="B2052" s="136" t="s">
        <v>3341</v>
      </c>
      <c r="C2052" s="135" t="s">
        <v>1426</v>
      </c>
      <c r="D2052" s="136" t="s">
        <v>3342</v>
      </c>
      <c r="E2052" s="136" t="s">
        <v>3419</v>
      </c>
      <c r="F2052" s="136" t="s">
        <v>3344</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c r="A2053" s="134" t="s">
        <v>3424</v>
      </c>
      <c r="B2053" s="136" t="s">
        <v>3341</v>
      </c>
      <c r="C2053" s="135" t="s">
        <v>1426</v>
      </c>
      <c r="D2053" s="136" t="s">
        <v>3342</v>
      </c>
      <c r="E2053" s="136" t="s">
        <v>3419</v>
      </c>
      <c r="F2053" s="136" t="s">
        <v>3344</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c r="A2054" s="134" t="s">
        <v>3425</v>
      </c>
      <c r="B2054" s="136" t="s">
        <v>3341</v>
      </c>
      <c r="C2054" s="135" t="s">
        <v>1431</v>
      </c>
      <c r="D2054" s="136" t="s">
        <v>3342</v>
      </c>
      <c r="E2054" s="136" t="s">
        <v>3419</v>
      </c>
      <c r="F2054" s="136" t="s">
        <v>3344</v>
      </c>
      <c r="G2054" s="141" t="s">
        <v>3345</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c r="A2055" s="134" t="s">
        <v>3426</v>
      </c>
      <c r="B2055" s="136" t="s">
        <v>3341</v>
      </c>
      <c r="C2055" s="135" t="s">
        <v>1431</v>
      </c>
      <c r="D2055" s="136" t="s">
        <v>3342</v>
      </c>
      <c r="E2055" s="136" t="s">
        <v>3419</v>
      </c>
      <c r="F2055" s="136" t="s">
        <v>3344</v>
      </c>
      <c r="G2055" s="141" t="s">
        <v>3347</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c r="A2056" s="134" t="s">
        <v>3427</v>
      </c>
      <c r="B2056" s="136" t="s">
        <v>3341</v>
      </c>
      <c r="C2056" s="135" t="s">
        <v>1431</v>
      </c>
      <c r="D2056" s="136" t="s">
        <v>3342</v>
      </c>
      <c r="E2056" s="136" t="s">
        <v>3419</v>
      </c>
      <c r="F2056" s="136" t="s">
        <v>3344</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c r="A2057" s="134" t="s">
        <v>3427</v>
      </c>
      <c r="B2057" s="136" t="s">
        <v>3341</v>
      </c>
      <c r="C2057" s="135" t="s">
        <v>1431</v>
      </c>
      <c r="D2057" s="136" t="s">
        <v>3342</v>
      </c>
      <c r="E2057" s="136" t="s">
        <v>3419</v>
      </c>
      <c r="F2057" s="136" t="s">
        <v>3344</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c r="A2058" s="134" t="s">
        <v>3427</v>
      </c>
      <c r="B2058" s="136" t="s">
        <v>3341</v>
      </c>
      <c r="C2058" s="135" t="s">
        <v>1431</v>
      </c>
      <c r="D2058" s="136" t="s">
        <v>3342</v>
      </c>
      <c r="E2058" s="136" t="s">
        <v>3419</v>
      </c>
      <c r="F2058" s="136" t="s">
        <v>3344</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c r="A2059" s="134" t="s">
        <v>3427</v>
      </c>
      <c r="B2059" s="136" t="s">
        <v>3341</v>
      </c>
      <c r="C2059" s="135" t="s">
        <v>1431</v>
      </c>
      <c r="D2059" s="136" t="s">
        <v>3342</v>
      </c>
      <c r="E2059" s="136" t="s">
        <v>3419</v>
      </c>
      <c r="F2059" s="136" t="s">
        <v>3344</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c r="A2060" s="134" t="s">
        <v>3428</v>
      </c>
      <c r="B2060" s="136" t="s">
        <v>3341</v>
      </c>
      <c r="C2060" s="135" t="s">
        <v>1436</v>
      </c>
      <c r="D2060" s="136" t="s">
        <v>3342</v>
      </c>
      <c r="E2060" s="136" t="s">
        <v>3419</v>
      </c>
      <c r="F2060" s="136" t="s">
        <v>3344</v>
      </c>
      <c r="G2060" s="141" t="s">
        <v>3345</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c r="A2061" s="134" t="s">
        <v>3429</v>
      </c>
      <c r="B2061" s="136" t="s">
        <v>3341</v>
      </c>
      <c r="C2061" s="135" t="s">
        <v>1436</v>
      </c>
      <c r="D2061" s="136" t="s">
        <v>3342</v>
      </c>
      <c r="E2061" s="136" t="s">
        <v>3419</v>
      </c>
      <c r="F2061" s="136" t="s">
        <v>3344</v>
      </c>
      <c r="G2061" s="141" t="s">
        <v>3347</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c r="A2062" s="134" t="s">
        <v>3430</v>
      </c>
      <c r="B2062" s="136" t="s">
        <v>3341</v>
      </c>
      <c r="C2062" s="135" t="s">
        <v>1436</v>
      </c>
      <c r="D2062" s="136" t="s">
        <v>3342</v>
      </c>
      <c r="E2062" s="136" t="s">
        <v>3419</v>
      </c>
      <c r="F2062" s="136" t="s">
        <v>3344</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c r="A2063" s="134" t="s">
        <v>3430</v>
      </c>
      <c r="B2063" s="136" t="s">
        <v>3341</v>
      </c>
      <c r="C2063" s="135" t="s">
        <v>1436</v>
      </c>
      <c r="D2063" s="136" t="s">
        <v>3342</v>
      </c>
      <c r="E2063" s="136" t="s">
        <v>3419</v>
      </c>
      <c r="F2063" s="136" t="s">
        <v>3344</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c r="A2064" s="134" t="s">
        <v>3430</v>
      </c>
      <c r="B2064" s="136" t="s">
        <v>3341</v>
      </c>
      <c r="C2064" s="135" t="s">
        <v>1436</v>
      </c>
      <c r="D2064" s="136" t="s">
        <v>3342</v>
      </c>
      <c r="E2064" s="136" t="s">
        <v>3419</v>
      </c>
      <c r="F2064" s="136" t="s">
        <v>3344</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c r="A2065" s="134" t="s">
        <v>3430</v>
      </c>
      <c r="B2065" s="136" t="s">
        <v>3341</v>
      </c>
      <c r="C2065" s="135" t="s">
        <v>1436</v>
      </c>
      <c r="D2065" s="136" t="s">
        <v>3342</v>
      </c>
      <c r="E2065" s="136" t="s">
        <v>3419</v>
      </c>
      <c r="F2065" s="136" t="s">
        <v>3344</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c r="A2066" s="134" t="s">
        <v>3431</v>
      </c>
      <c r="B2066" s="136" t="s">
        <v>3341</v>
      </c>
      <c r="C2066" s="135" t="s">
        <v>1441</v>
      </c>
      <c r="D2066" s="136" t="s">
        <v>3342</v>
      </c>
      <c r="E2066" s="136" t="s">
        <v>3419</v>
      </c>
      <c r="F2066" s="136" t="s">
        <v>3344</v>
      </c>
      <c r="G2066" s="141" t="s">
        <v>3345</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c r="A2067" s="134" t="s">
        <v>3432</v>
      </c>
      <c r="B2067" s="136" t="s">
        <v>3341</v>
      </c>
      <c r="C2067" s="135" t="s">
        <v>1441</v>
      </c>
      <c r="D2067" s="136" t="s">
        <v>3342</v>
      </c>
      <c r="E2067" s="136" t="s">
        <v>3419</v>
      </c>
      <c r="F2067" s="136" t="s">
        <v>3344</v>
      </c>
      <c r="G2067" s="141" t="s">
        <v>3347</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c r="A2068" s="134" t="s">
        <v>3433</v>
      </c>
      <c r="B2068" s="136" t="s">
        <v>3341</v>
      </c>
      <c r="C2068" s="135" t="s">
        <v>1441</v>
      </c>
      <c r="D2068" s="136" t="s">
        <v>3342</v>
      </c>
      <c r="E2068" s="136" t="s">
        <v>3419</v>
      </c>
      <c r="F2068" s="136" t="s">
        <v>3344</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c r="A2069" s="134" t="s">
        <v>3433</v>
      </c>
      <c r="B2069" s="136" t="s">
        <v>3341</v>
      </c>
      <c r="C2069" s="135" t="s">
        <v>1441</v>
      </c>
      <c r="D2069" s="136" t="s">
        <v>3342</v>
      </c>
      <c r="E2069" s="136" t="s">
        <v>3419</v>
      </c>
      <c r="F2069" s="136" t="s">
        <v>3344</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c r="A2070" s="134" t="s">
        <v>3433</v>
      </c>
      <c r="B2070" s="136" t="s">
        <v>3341</v>
      </c>
      <c r="C2070" s="135" t="s">
        <v>1441</v>
      </c>
      <c r="D2070" s="136" t="s">
        <v>3342</v>
      </c>
      <c r="E2070" s="136" t="s">
        <v>3419</v>
      </c>
      <c r="F2070" s="136" t="s">
        <v>3344</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c r="A2071" s="134" t="s">
        <v>3433</v>
      </c>
      <c r="B2071" s="136" t="s">
        <v>3341</v>
      </c>
      <c r="C2071" s="135" t="s">
        <v>1441</v>
      </c>
      <c r="D2071" s="136" t="s">
        <v>3342</v>
      </c>
      <c r="E2071" s="136" t="s">
        <v>3419</v>
      </c>
      <c r="F2071" s="136" t="s">
        <v>3344</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c r="A2072" s="134" t="s">
        <v>3434</v>
      </c>
      <c r="B2072" s="136" t="s">
        <v>3341</v>
      </c>
      <c r="C2072" s="135" t="s">
        <v>1446</v>
      </c>
      <c r="D2072" s="136" t="s">
        <v>3342</v>
      </c>
      <c r="E2072" s="136" t="s">
        <v>3419</v>
      </c>
      <c r="F2072" s="136" t="s">
        <v>3344</v>
      </c>
      <c r="G2072" s="141" t="s">
        <v>3345</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c r="A2073" s="134" t="s">
        <v>3435</v>
      </c>
      <c r="B2073" s="136" t="s">
        <v>3341</v>
      </c>
      <c r="C2073" s="135" t="s">
        <v>1446</v>
      </c>
      <c r="D2073" s="136" t="s">
        <v>3342</v>
      </c>
      <c r="E2073" s="136" t="s">
        <v>3419</v>
      </c>
      <c r="F2073" s="136" t="s">
        <v>3344</v>
      </c>
      <c r="G2073" s="141" t="s">
        <v>3347</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c r="A2074" s="134" t="s">
        <v>3436</v>
      </c>
      <c r="B2074" s="136" t="s">
        <v>3341</v>
      </c>
      <c r="C2074" s="135" t="s">
        <v>1446</v>
      </c>
      <c r="D2074" s="136" t="s">
        <v>3342</v>
      </c>
      <c r="E2074" s="136" t="s">
        <v>3419</v>
      </c>
      <c r="F2074" s="136" t="s">
        <v>3344</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c r="A2075" s="134" t="s">
        <v>3436</v>
      </c>
      <c r="B2075" s="136" t="s">
        <v>3341</v>
      </c>
      <c r="C2075" s="135" t="s">
        <v>1446</v>
      </c>
      <c r="D2075" s="136" t="s">
        <v>3342</v>
      </c>
      <c r="E2075" s="136" t="s">
        <v>3419</v>
      </c>
      <c r="F2075" s="136" t="s">
        <v>3344</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c r="A2076" s="134" t="s">
        <v>3436</v>
      </c>
      <c r="B2076" s="136" t="s">
        <v>3341</v>
      </c>
      <c r="C2076" s="135" t="s">
        <v>1446</v>
      </c>
      <c r="D2076" s="136" t="s">
        <v>3342</v>
      </c>
      <c r="E2076" s="136" t="s">
        <v>3419</v>
      </c>
      <c r="F2076" s="136" t="s">
        <v>3344</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c r="A2077" s="134" t="s">
        <v>3436</v>
      </c>
      <c r="B2077" s="136" t="s">
        <v>3341</v>
      </c>
      <c r="C2077" s="135" t="s">
        <v>1446</v>
      </c>
      <c r="D2077" s="136" t="s">
        <v>3342</v>
      </c>
      <c r="E2077" s="136" t="s">
        <v>3419</v>
      </c>
      <c r="F2077" s="136" t="s">
        <v>3344</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c r="A2078" s="134" t="s">
        <v>3437</v>
      </c>
      <c r="B2078" s="136" t="s">
        <v>3341</v>
      </c>
      <c r="C2078" s="135" t="s">
        <v>1451</v>
      </c>
      <c r="D2078" s="136" t="s">
        <v>3342</v>
      </c>
      <c r="E2078" s="136" t="s">
        <v>3419</v>
      </c>
      <c r="F2078" s="136" t="s">
        <v>3344</v>
      </c>
      <c r="G2078" s="141" t="s">
        <v>3345</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c r="A2079" s="134" t="s">
        <v>3438</v>
      </c>
      <c r="B2079" s="136" t="s">
        <v>3341</v>
      </c>
      <c r="C2079" s="135" t="s">
        <v>1451</v>
      </c>
      <c r="D2079" s="136" t="s">
        <v>3342</v>
      </c>
      <c r="E2079" s="136" t="s">
        <v>3419</v>
      </c>
      <c r="F2079" s="136" t="s">
        <v>3344</v>
      </c>
      <c r="G2079" s="141" t="s">
        <v>3347</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c r="A2080" s="134" t="s">
        <v>3439</v>
      </c>
      <c r="B2080" s="136" t="s">
        <v>3341</v>
      </c>
      <c r="C2080" s="135" t="s">
        <v>1451</v>
      </c>
      <c r="D2080" s="136" t="s">
        <v>3342</v>
      </c>
      <c r="E2080" s="136" t="s">
        <v>3419</v>
      </c>
      <c r="F2080" s="136" t="s">
        <v>3344</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c r="A2081" s="134" t="s">
        <v>3439</v>
      </c>
      <c r="B2081" s="136" t="s">
        <v>3341</v>
      </c>
      <c r="C2081" s="135" t="s">
        <v>1451</v>
      </c>
      <c r="D2081" s="136" t="s">
        <v>3342</v>
      </c>
      <c r="E2081" s="136" t="s">
        <v>3419</v>
      </c>
      <c r="F2081" s="136" t="s">
        <v>3344</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c r="A2082" s="134" t="s">
        <v>3439</v>
      </c>
      <c r="B2082" s="136" t="s">
        <v>3341</v>
      </c>
      <c r="C2082" s="135" t="s">
        <v>1451</v>
      </c>
      <c r="D2082" s="136" t="s">
        <v>3342</v>
      </c>
      <c r="E2082" s="136" t="s">
        <v>3419</v>
      </c>
      <c r="F2082" s="136" t="s">
        <v>3344</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c r="A2083" s="134" t="s">
        <v>3439</v>
      </c>
      <c r="B2083" s="136" t="s">
        <v>3341</v>
      </c>
      <c r="C2083" s="135" t="s">
        <v>1451</v>
      </c>
      <c r="D2083" s="136" t="s">
        <v>3342</v>
      </c>
      <c r="E2083" s="136" t="s">
        <v>3419</v>
      </c>
      <c r="F2083" s="136" t="s">
        <v>3344</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c r="A2084" s="134" t="s">
        <v>3440</v>
      </c>
      <c r="B2084" s="136" t="s">
        <v>3341</v>
      </c>
      <c r="C2084" s="135" t="s">
        <v>1456</v>
      </c>
      <c r="D2084" s="136" t="s">
        <v>3342</v>
      </c>
      <c r="E2084" s="136" t="s">
        <v>3419</v>
      </c>
      <c r="F2084" s="136" t="s">
        <v>3344</v>
      </c>
      <c r="G2084" s="141" t="s">
        <v>3345</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c r="A2085" s="134" t="s">
        <v>3441</v>
      </c>
      <c r="B2085" s="136" t="s">
        <v>3341</v>
      </c>
      <c r="C2085" s="135" t="s">
        <v>1456</v>
      </c>
      <c r="D2085" s="136" t="s">
        <v>3342</v>
      </c>
      <c r="E2085" s="136" t="s">
        <v>3419</v>
      </c>
      <c r="F2085" s="136" t="s">
        <v>3344</v>
      </c>
      <c r="G2085" s="141" t="s">
        <v>3347</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c r="A2086" s="134" t="s">
        <v>3442</v>
      </c>
      <c r="B2086" s="136" t="s">
        <v>3341</v>
      </c>
      <c r="C2086" s="135" t="s">
        <v>1456</v>
      </c>
      <c r="D2086" s="136" t="s">
        <v>3342</v>
      </c>
      <c r="E2086" s="136" t="s">
        <v>3419</v>
      </c>
      <c r="F2086" s="136" t="s">
        <v>3344</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c r="A2087" s="134" t="s">
        <v>3442</v>
      </c>
      <c r="B2087" s="136" t="s">
        <v>3341</v>
      </c>
      <c r="C2087" s="135" t="s">
        <v>1456</v>
      </c>
      <c r="D2087" s="136" t="s">
        <v>3342</v>
      </c>
      <c r="E2087" s="136" t="s">
        <v>3419</v>
      </c>
      <c r="F2087" s="136" t="s">
        <v>3344</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c r="A2088" s="134" t="s">
        <v>3442</v>
      </c>
      <c r="B2088" s="136" t="s">
        <v>3341</v>
      </c>
      <c r="C2088" s="135" t="s">
        <v>1456</v>
      </c>
      <c r="D2088" s="136" t="s">
        <v>3342</v>
      </c>
      <c r="E2088" s="136" t="s">
        <v>3419</v>
      </c>
      <c r="F2088" s="136" t="s">
        <v>3344</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c r="A2089" s="134" t="s">
        <v>3442</v>
      </c>
      <c r="B2089" s="136" t="s">
        <v>3341</v>
      </c>
      <c r="C2089" s="135" t="s">
        <v>1456</v>
      </c>
      <c r="D2089" s="136" t="s">
        <v>3342</v>
      </c>
      <c r="E2089" s="136" t="s">
        <v>3419</v>
      </c>
      <c r="F2089" s="136" t="s">
        <v>3344</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c r="A2090" s="134" t="s">
        <v>3443</v>
      </c>
      <c r="B2090" s="136" t="s">
        <v>3341</v>
      </c>
      <c r="C2090" s="135" t="s">
        <v>1461</v>
      </c>
      <c r="D2090" s="136" t="s">
        <v>3342</v>
      </c>
      <c r="E2090" s="136" t="s">
        <v>3419</v>
      </c>
      <c r="F2090" s="136" t="s">
        <v>3344</v>
      </c>
      <c r="G2090" s="141" t="s">
        <v>3345</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c r="A2091" s="134" t="s">
        <v>3444</v>
      </c>
      <c r="B2091" s="136" t="s">
        <v>3341</v>
      </c>
      <c r="C2091" s="135" t="s">
        <v>1461</v>
      </c>
      <c r="D2091" s="136" t="s">
        <v>3342</v>
      </c>
      <c r="E2091" s="136" t="s">
        <v>3419</v>
      </c>
      <c r="F2091" s="136" t="s">
        <v>3344</v>
      </c>
      <c r="G2091" s="141" t="s">
        <v>3347</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c r="A2092" s="134" t="s">
        <v>3445</v>
      </c>
      <c r="B2092" s="136" t="s">
        <v>3341</v>
      </c>
      <c r="C2092" s="135" t="s">
        <v>1461</v>
      </c>
      <c r="D2092" s="136" t="s">
        <v>3342</v>
      </c>
      <c r="E2092" s="136" t="s">
        <v>3419</v>
      </c>
      <c r="F2092" s="136" t="s">
        <v>3344</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c r="A2093" s="134" t="s">
        <v>3445</v>
      </c>
      <c r="B2093" s="136" t="s">
        <v>3341</v>
      </c>
      <c r="C2093" s="135" t="s">
        <v>1461</v>
      </c>
      <c r="D2093" s="136" t="s">
        <v>3342</v>
      </c>
      <c r="E2093" s="136" t="s">
        <v>3419</v>
      </c>
      <c r="F2093" s="136" t="s">
        <v>3344</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c r="A2094" s="134" t="s">
        <v>3445</v>
      </c>
      <c r="B2094" s="136" t="s">
        <v>3341</v>
      </c>
      <c r="C2094" s="135" t="s">
        <v>1461</v>
      </c>
      <c r="D2094" s="136" t="s">
        <v>3342</v>
      </c>
      <c r="E2094" s="136" t="s">
        <v>3419</v>
      </c>
      <c r="F2094" s="136" t="s">
        <v>3344</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c r="A2095" s="134" t="s">
        <v>3445</v>
      </c>
      <c r="B2095" s="136" t="s">
        <v>3341</v>
      </c>
      <c r="C2095" s="135" t="s">
        <v>1461</v>
      </c>
      <c r="D2095" s="136" t="s">
        <v>3342</v>
      </c>
      <c r="E2095" s="136" t="s">
        <v>3419</v>
      </c>
      <c r="F2095" s="136" t="s">
        <v>3344</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c r="A2096" s="134" t="s">
        <v>3446</v>
      </c>
      <c r="B2096" s="136" t="s">
        <v>3341</v>
      </c>
      <c r="C2096" s="135" t="s">
        <v>1466</v>
      </c>
      <c r="D2096" s="136" t="s">
        <v>3342</v>
      </c>
      <c r="E2096" s="136" t="s">
        <v>3419</v>
      </c>
      <c r="F2096" s="136" t="s">
        <v>3344</v>
      </c>
      <c r="G2096" s="141" t="s">
        <v>3345</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c r="A2097" s="134" t="s">
        <v>3447</v>
      </c>
      <c r="B2097" s="136" t="s">
        <v>3341</v>
      </c>
      <c r="C2097" s="135" t="s">
        <v>1466</v>
      </c>
      <c r="D2097" s="136" t="s">
        <v>3342</v>
      </c>
      <c r="E2097" s="136" t="s">
        <v>3419</v>
      </c>
      <c r="F2097" s="136" t="s">
        <v>3344</v>
      </c>
      <c r="G2097" s="141" t="s">
        <v>3347</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c r="A2098" s="134" t="s">
        <v>3448</v>
      </c>
      <c r="B2098" s="136" t="s">
        <v>3341</v>
      </c>
      <c r="C2098" s="135" t="s">
        <v>1466</v>
      </c>
      <c r="D2098" s="136" t="s">
        <v>3342</v>
      </c>
      <c r="E2098" s="136" t="s">
        <v>3419</v>
      </c>
      <c r="F2098" s="136" t="s">
        <v>3344</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c r="A2099" s="134" t="s">
        <v>3448</v>
      </c>
      <c r="B2099" s="136" t="s">
        <v>3341</v>
      </c>
      <c r="C2099" s="135" t="s">
        <v>1466</v>
      </c>
      <c r="D2099" s="136" t="s">
        <v>3342</v>
      </c>
      <c r="E2099" s="136" t="s">
        <v>3419</v>
      </c>
      <c r="F2099" s="136" t="s">
        <v>3344</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c r="A2100" s="134" t="s">
        <v>3448</v>
      </c>
      <c r="B2100" s="136" t="s">
        <v>3341</v>
      </c>
      <c r="C2100" s="135" t="s">
        <v>1466</v>
      </c>
      <c r="D2100" s="136" t="s">
        <v>3342</v>
      </c>
      <c r="E2100" s="136" t="s">
        <v>3419</v>
      </c>
      <c r="F2100" s="136" t="s">
        <v>3344</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c r="A2101" s="134" t="s">
        <v>3448</v>
      </c>
      <c r="B2101" s="136" t="s">
        <v>3341</v>
      </c>
      <c r="C2101" s="135" t="s">
        <v>1466</v>
      </c>
      <c r="D2101" s="136" t="s">
        <v>3342</v>
      </c>
      <c r="E2101" s="136" t="s">
        <v>3419</v>
      </c>
      <c r="F2101" s="136" t="s">
        <v>3344</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c r="A2102" s="134" t="s">
        <v>3449</v>
      </c>
      <c r="B2102" s="136" t="s">
        <v>3341</v>
      </c>
      <c r="C2102" s="135" t="s">
        <v>1412</v>
      </c>
      <c r="D2102" s="136" t="s">
        <v>3342</v>
      </c>
      <c r="E2102" s="136" t="s">
        <v>3450</v>
      </c>
      <c r="F2102" s="136" t="s">
        <v>3344</v>
      </c>
      <c r="G2102" s="141" t="s">
        <v>3345</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c r="A2103" s="134" t="s">
        <v>3451</v>
      </c>
      <c r="B2103" s="136" t="s">
        <v>3341</v>
      </c>
      <c r="C2103" s="135" t="s">
        <v>1412</v>
      </c>
      <c r="D2103" s="136" t="s">
        <v>3342</v>
      </c>
      <c r="E2103" s="136" t="s">
        <v>3450</v>
      </c>
      <c r="F2103" s="136" t="s">
        <v>3344</v>
      </c>
      <c r="G2103" s="141" t="s">
        <v>3347</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c r="A2104" s="134" t="s">
        <v>3452</v>
      </c>
      <c r="B2104" s="136" t="s">
        <v>3341</v>
      </c>
      <c r="C2104" s="135" t="s">
        <v>1412</v>
      </c>
      <c r="D2104" s="136" t="s">
        <v>3342</v>
      </c>
      <c r="E2104" s="136" t="s">
        <v>3450</v>
      </c>
      <c r="F2104" s="136" t="s">
        <v>3344</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c r="A2105" s="134" t="s">
        <v>3452</v>
      </c>
      <c r="B2105" s="136" t="s">
        <v>3341</v>
      </c>
      <c r="C2105" s="135" t="s">
        <v>1412</v>
      </c>
      <c r="D2105" s="136" t="s">
        <v>3342</v>
      </c>
      <c r="E2105" s="136" t="s">
        <v>3450</v>
      </c>
      <c r="F2105" s="136" t="s">
        <v>3344</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c r="A2106" s="134" t="s">
        <v>3452</v>
      </c>
      <c r="B2106" s="136" t="s">
        <v>3341</v>
      </c>
      <c r="C2106" s="135" t="s">
        <v>1412</v>
      </c>
      <c r="D2106" s="136" t="s">
        <v>3342</v>
      </c>
      <c r="E2106" s="136" t="s">
        <v>3450</v>
      </c>
      <c r="F2106" s="136" t="s">
        <v>3344</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c r="A2107" s="134" t="s">
        <v>3452</v>
      </c>
      <c r="B2107" s="136" t="s">
        <v>3341</v>
      </c>
      <c r="C2107" s="135" t="s">
        <v>1412</v>
      </c>
      <c r="D2107" s="136" t="s">
        <v>3342</v>
      </c>
      <c r="E2107" s="136" t="s">
        <v>3450</v>
      </c>
      <c r="F2107" s="136" t="s">
        <v>3344</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c r="A2108" s="134" t="s">
        <v>3453</v>
      </c>
      <c r="B2108" s="136" t="s">
        <v>3341</v>
      </c>
      <c r="C2108" s="135" t="s">
        <v>1426</v>
      </c>
      <c r="D2108" s="136" t="s">
        <v>3342</v>
      </c>
      <c r="E2108" s="136" t="s">
        <v>3450</v>
      </c>
      <c r="F2108" s="136" t="s">
        <v>3344</v>
      </c>
      <c r="G2108" s="141" t="s">
        <v>3345</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c r="A2109" s="134" t="s">
        <v>3454</v>
      </c>
      <c r="B2109" s="136" t="s">
        <v>3341</v>
      </c>
      <c r="C2109" s="135" t="s">
        <v>1426</v>
      </c>
      <c r="D2109" s="136" t="s">
        <v>3342</v>
      </c>
      <c r="E2109" s="136" t="s">
        <v>3450</v>
      </c>
      <c r="F2109" s="136" t="s">
        <v>3344</v>
      </c>
      <c r="G2109" s="141" t="s">
        <v>3347</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c r="A2110" s="134" t="s">
        <v>3455</v>
      </c>
      <c r="B2110" s="136" t="s">
        <v>3341</v>
      </c>
      <c r="C2110" s="135" t="s">
        <v>1426</v>
      </c>
      <c r="D2110" s="136" t="s">
        <v>3342</v>
      </c>
      <c r="E2110" s="136" t="s">
        <v>3450</v>
      </c>
      <c r="F2110" s="136" t="s">
        <v>3344</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c r="A2111" s="134" t="s">
        <v>3455</v>
      </c>
      <c r="B2111" s="136" t="s">
        <v>3341</v>
      </c>
      <c r="C2111" s="135" t="s">
        <v>1426</v>
      </c>
      <c r="D2111" s="136" t="s">
        <v>3342</v>
      </c>
      <c r="E2111" s="136" t="s">
        <v>3450</v>
      </c>
      <c r="F2111" s="136" t="s">
        <v>3344</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c r="A2112" s="134" t="s">
        <v>3455</v>
      </c>
      <c r="B2112" s="136" t="s">
        <v>3341</v>
      </c>
      <c r="C2112" s="135" t="s">
        <v>1426</v>
      </c>
      <c r="D2112" s="136" t="s">
        <v>3342</v>
      </c>
      <c r="E2112" s="136" t="s">
        <v>3450</v>
      </c>
      <c r="F2112" s="136" t="s">
        <v>3344</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c r="A2113" s="134" t="s">
        <v>3455</v>
      </c>
      <c r="B2113" s="136" t="s">
        <v>3341</v>
      </c>
      <c r="C2113" s="135" t="s">
        <v>1426</v>
      </c>
      <c r="D2113" s="136" t="s">
        <v>3342</v>
      </c>
      <c r="E2113" s="136" t="s">
        <v>3450</v>
      </c>
      <c r="F2113" s="136" t="s">
        <v>3344</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c r="A2114" s="134" t="s">
        <v>3456</v>
      </c>
      <c r="B2114" s="136" t="s">
        <v>3341</v>
      </c>
      <c r="C2114" s="135" t="s">
        <v>1431</v>
      </c>
      <c r="D2114" s="136" t="s">
        <v>3342</v>
      </c>
      <c r="E2114" s="136" t="s">
        <v>3450</v>
      </c>
      <c r="F2114" s="136" t="s">
        <v>3344</v>
      </c>
      <c r="G2114" s="141" t="s">
        <v>3345</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c r="A2115" s="134" t="s">
        <v>3457</v>
      </c>
      <c r="B2115" s="136" t="s">
        <v>3341</v>
      </c>
      <c r="C2115" s="135" t="s">
        <v>1431</v>
      </c>
      <c r="D2115" s="136" t="s">
        <v>3342</v>
      </c>
      <c r="E2115" s="136" t="s">
        <v>3450</v>
      </c>
      <c r="F2115" s="136" t="s">
        <v>3344</v>
      </c>
      <c r="G2115" s="141" t="s">
        <v>3347</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c r="A2116" s="134" t="s">
        <v>3458</v>
      </c>
      <c r="B2116" s="136" t="s">
        <v>3341</v>
      </c>
      <c r="C2116" s="135" t="s">
        <v>1431</v>
      </c>
      <c r="D2116" s="136" t="s">
        <v>3342</v>
      </c>
      <c r="E2116" s="136" t="s">
        <v>3450</v>
      </c>
      <c r="F2116" s="136" t="s">
        <v>3344</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c r="A2117" s="134" t="s">
        <v>3458</v>
      </c>
      <c r="B2117" s="136" t="s">
        <v>3341</v>
      </c>
      <c r="C2117" s="135" t="s">
        <v>1431</v>
      </c>
      <c r="D2117" s="136" t="s">
        <v>3342</v>
      </c>
      <c r="E2117" s="136" t="s">
        <v>3450</v>
      </c>
      <c r="F2117" s="136" t="s">
        <v>3344</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c r="A2118" s="134" t="s">
        <v>3458</v>
      </c>
      <c r="B2118" s="136" t="s">
        <v>3341</v>
      </c>
      <c r="C2118" s="135" t="s">
        <v>1431</v>
      </c>
      <c r="D2118" s="136" t="s">
        <v>3342</v>
      </c>
      <c r="E2118" s="136" t="s">
        <v>3450</v>
      </c>
      <c r="F2118" s="136" t="s">
        <v>3344</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c r="A2119" s="134" t="s">
        <v>3458</v>
      </c>
      <c r="B2119" s="136" t="s">
        <v>3341</v>
      </c>
      <c r="C2119" s="135" t="s">
        <v>1431</v>
      </c>
      <c r="D2119" s="136" t="s">
        <v>3342</v>
      </c>
      <c r="E2119" s="136" t="s">
        <v>3450</v>
      </c>
      <c r="F2119" s="136" t="s">
        <v>3344</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c r="A2120" s="134" t="s">
        <v>3459</v>
      </c>
      <c r="B2120" s="136" t="s">
        <v>3341</v>
      </c>
      <c r="C2120" s="135" t="s">
        <v>1436</v>
      </c>
      <c r="D2120" s="136" t="s">
        <v>3342</v>
      </c>
      <c r="E2120" s="136" t="s">
        <v>3450</v>
      </c>
      <c r="F2120" s="136" t="s">
        <v>3344</v>
      </c>
      <c r="G2120" s="141" t="s">
        <v>3345</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c r="A2121" s="134" t="s">
        <v>3460</v>
      </c>
      <c r="B2121" s="136" t="s">
        <v>3341</v>
      </c>
      <c r="C2121" s="135" t="s">
        <v>1436</v>
      </c>
      <c r="D2121" s="136" t="s">
        <v>3342</v>
      </c>
      <c r="E2121" s="136" t="s">
        <v>3450</v>
      </c>
      <c r="F2121" s="136" t="s">
        <v>3344</v>
      </c>
      <c r="G2121" s="141" t="s">
        <v>3347</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c r="A2122" s="134" t="s">
        <v>3461</v>
      </c>
      <c r="B2122" s="136" t="s">
        <v>3341</v>
      </c>
      <c r="C2122" s="135" t="s">
        <v>1436</v>
      </c>
      <c r="D2122" s="136" t="s">
        <v>3342</v>
      </c>
      <c r="E2122" s="136" t="s">
        <v>3450</v>
      </c>
      <c r="F2122" s="136" t="s">
        <v>3344</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c r="A2123" s="134" t="s">
        <v>3461</v>
      </c>
      <c r="B2123" s="136" t="s">
        <v>3341</v>
      </c>
      <c r="C2123" s="135" t="s">
        <v>1436</v>
      </c>
      <c r="D2123" s="136" t="s">
        <v>3342</v>
      </c>
      <c r="E2123" s="136" t="s">
        <v>3450</v>
      </c>
      <c r="F2123" s="136" t="s">
        <v>3344</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c r="A2124" s="134" t="s">
        <v>3461</v>
      </c>
      <c r="B2124" s="136" t="s">
        <v>3341</v>
      </c>
      <c r="C2124" s="135" t="s">
        <v>1436</v>
      </c>
      <c r="D2124" s="136" t="s">
        <v>3342</v>
      </c>
      <c r="E2124" s="136" t="s">
        <v>3450</v>
      </c>
      <c r="F2124" s="136" t="s">
        <v>3344</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c r="A2125" s="134" t="s">
        <v>3461</v>
      </c>
      <c r="B2125" s="136" t="s">
        <v>3341</v>
      </c>
      <c r="C2125" s="135" t="s">
        <v>1436</v>
      </c>
      <c r="D2125" s="136" t="s">
        <v>3342</v>
      </c>
      <c r="E2125" s="136" t="s">
        <v>3450</v>
      </c>
      <c r="F2125" s="136" t="s">
        <v>3344</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c r="A2126" s="134" t="s">
        <v>3462</v>
      </c>
      <c r="B2126" s="136" t="s">
        <v>3341</v>
      </c>
      <c r="C2126" s="135" t="s">
        <v>1441</v>
      </c>
      <c r="D2126" s="136" t="s">
        <v>3342</v>
      </c>
      <c r="E2126" s="136" t="s">
        <v>3450</v>
      </c>
      <c r="F2126" s="136" t="s">
        <v>3344</v>
      </c>
      <c r="G2126" s="141" t="s">
        <v>3345</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c r="A2127" s="134" t="s">
        <v>3463</v>
      </c>
      <c r="B2127" s="136" t="s">
        <v>3341</v>
      </c>
      <c r="C2127" s="135" t="s">
        <v>1441</v>
      </c>
      <c r="D2127" s="136" t="s">
        <v>3342</v>
      </c>
      <c r="E2127" s="136" t="s">
        <v>3450</v>
      </c>
      <c r="F2127" s="136" t="s">
        <v>3344</v>
      </c>
      <c r="G2127" s="141" t="s">
        <v>3347</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c r="A2128" s="134" t="s">
        <v>3464</v>
      </c>
      <c r="B2128" s="136" t="s">
        <v>3341</v>
      </c>
      <c r="C2128" s="135" t="s">
        <v>1441</v>
      </c>
      <c r="D2128" s="136" t="s">
        <v>3342</v>
      </c>
      <c r="E2128" s="136" t="s">
        <v>3450</v>
      </c>
      <c r="F2128" s="136" t="s">
        <v>3344</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c r="A2129" s="134" t="s">
        <v>3464</v>
      </c>
      <c r="B2129" s="136" t="s">
        <v>3341</v>
      </c>
      <c r="C2129" s="135" t="s">
        <v>1441</v>
      </c>
      <c r="D2129" s="136" t="s">
        <v>3342</v>
      </c>
      <c r="E2129" s="136" t="s">
        <v>3450</v>
      </c>
      <c r="F2129" s="136" t="s">
        <v>3344</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c r="A2130" s="134" t="s">
        <v>3464</v>
      </c>
      <c r="B2130" s="136" t="s">
        <v>3341</v>
      </c>
      <c r="C2130" s="135" t="s">
        <v>1441</v>
      </c>
      <c r="D2130" s="136" t="s">
        <v>3342</v>
      </c>
      <c r="E2130" s="136" t="s">
        <v>3450</v>
      </c>
      <c r="F2130" s="136" t="s">
        <v>3344</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c r="A2131" s="134" t="s">
        <v>3464</v>
      </c>
      <c r="B2131" s="136" t="s">
        <v>3341</v>
      </c>
      <c r="C2131" s="135" t="s">
        <v>1441</v>
      </c>
      <c r="D2131" s="136" t="s">
        <v>3342</v>
      </c>
      <c r="E2131" s="136" t="s">
        <v>3450</v>
      </c>
      <c r="F2131" s="136" t="s">
        <v>3344</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c r="A2132" s="134" t="s">
        <v>3465</v>
      </c>
      <c r="B2132" s="136" t="s">
        <v>3341</v>
      </c>
      <c r="C2132" s="135" t="s">
        <v>1446</v>
      </c>
      <c r="D2132" s="136" t="s">
        <v>3342</v>
      </c>
      <c r="E2132" s="136" t="s">
        <v>3450</v>
      </c>
      <c r="F2132" s="136" t="s">
        <v>3344</v>
      </c>
      <c r="G2132" s="141" t="s">
        <v>3345</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c r="A2133" s="134" t="s">
        <v>3466</v>
      </c>
      <c r="B2133" s="136" t="s">
        <v>3341</v>
      </c>
      <c r="C2133" s="135" t="s">
        <v>1446</v>
      </c>
      <c r="D2133" s="136" t="s">
        <v>3342</v>
      </c>
      <c r="E2133" s="136" t="s">
        <v>3450</v>
      </c>
      <c r="F2133" s="136" t="s">
        <v>3344</v>
      </c>
      <c r="G2133" s="141" t="s">
        <v>3347</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c r="A2134" s="134" t="s">
        <v>3467</v>
      </c>
      <c r="B2134" s="136" t="s">
        <v>3341</v>
      </c>
      <c r="C2134" s="135" t="s">
        <v>1446</v>
      </c>
      <c r="D2134" s="136" t="s">
        <v>3342</v>
      </c>
      <c r="E2134" s="136" t="s">
        <v>3450</v>
      </c>
      <c r="F2134" s="136" t="s">
        <v>3344</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c r="A2135" s="134" t="s">
        <v>3467</v>
      </c>
      <c r="B2135" s="136" t="s">
        <v>3341</v>
      </c>
      <c r="C2135" s="135" t="s">
        <v>1446</v>
      </c>
      <c r="D2135" s="136" t="s">
        <v>3342</v>
      </c>
      <c r="E2135" s="136" t="s">
        <v>3450</v>
      </c>
      <c r="F2135" s="136" t="s">
        <v>3344</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c r="A2136" s="134" t="s">
        <v>3467</v>
      </c>
      <c r="B2136" s="136" t="s">
        <v>3341</v>
      </c>
      <c r="C2136" s="135" t="s">
        <v>1446</v>
      </c>
      <c r="D2136" s="136" t="s">
        <v>3342</v>
      </c>
      <c r="E2136" s="136" t="s">
        <v>3450</v>
      </c>
      <c r="F2136" s="136" t="s">
        <v>3344</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c r="A2137" s="134" t="s">
        <v>3467</v>
      </c>
      <c r="B2137" s="136" t="s">
        <v>3341</v>
      </c>
      <c r="C2137" s="135" t="s">
        <v>1446</v>
      </c>
      <c r="D2137" s="136" t="s">
        <v>3342</v>
      </c>
      <c r="E2137" s="136" t="s">
        <v>3450</v>
      </c>
      <c r="F2137" s="136" t="s">
        <v>3344</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c r="A2138" s="134" t="s">
        <v>3468</v>
      </c>
      <c r="B2138" s="136" t="s">
        <v>3341</v>
      </c>
      <c r="C2138" s="135" t="s">
        <v>1451</v>
      </c>
      <c r="D2138" s="136" t="s">
        <v>3342</v>
      </c>
      <c r="E2138" s="136" t="s">
        <v>3450</v>
      </c>
      <c r="F2138" s="136" t="s">
        <v>3344</v>
      </c>
      <c r="G2138" s="141" t="s">
        <v>3345</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c r="A2139" s="134" t="s">
        <v>3469</v>
      </c>
      <c r="B2139" s="136" t="s">
        <v>3341</v>
      </c>
      <c r="C2139" s="135" t="s">
        <v>1451</v>
      </c>
      <c r="D2139" s="136" t="s">
        <v>3342</v>
      </c>
      <c r="E2139" s="136" t="s">
        <v>3450</v>
      </c>
      <c r="F2139" s="136" t="s">
        <v>3344</v>
      </c>
      <c r="G2139" s="141" t="s">
        <v>3347</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c r="A2140" s="134" t="s">
        <v>3470</v>
      </c>
      <c r="B2140" s="136" t="s">
        <v>3341</v>
      </c>
      <c r="C2140" s="135" t="s">
        <v>1451</v>
      </c>
      <c r="D2140" s="136" t="s">
        <v>3342</v>
      </c>
      <c r="E2140" s="136" t="s">
        <v>3450</v>
      </c>
      <c r="F2140" s="136" t="s">
        <v>3344</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c r="A2141" s="134" t="s">
        <v>3470</v>
      </c>
      <c r="B2141" s="136" t="s">
        <v>3341</v>
      </c>
      <c r="C2141" s="135" t="s">
        <v>1451</v>
      </c>
      <c r="D2141" s="136" t="s">
        <v>3342</v>
      </c>
      <c r="E2141" s="136" t="s">
        <v>3450</v>
      </c>
      <c r="F2141" s="136" t="s">
        <v>3344</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c r="A2142" s="134" t="s">
        <v>3470</v>
      </c>
      <c r="B2142" s="136" t="s">
        <v>3341</v>
      </c>
      <c r="C2142" s="135" t="s">
        <v>1451</v>
      </c>
      <c r="D2142" s="136" t="s">
        <v>3342</v>
      </c>
      <c r="E2142" s="136" t="s">
        <v>3450</v>
      </c>
      <c r="F2142" s="136" t="s">
        <v>3344</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c r="A2143" s="134" t="s">
        <v>3470</v>
      </c>
      <c r="B2143" s="136" t="s">
        <v>3341</v>
      </c>
      <c r="C2143" s="135" t="s">
        <v>1451</v>
      </c>
      <c r="D2143" s="136" t="s">
        <v>3342</v>
      </c>
      <c r="E2143" s="136" t="s">
        <v>3450</v>
      </c>
      <c r="F2143" s="136" t="s">
        <v>3344</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c r="A2144" s="134" t="s">
        <v>3471</v>
      </c>
      <c r="B2144" s="136" t="s">
        <v>3341</v>
      </c>
      <c r="C2144" s="135" t="s">
        <v>1456</v>
      </c>
      <c r="D2144" s="136" t="s">
        <v>3342</v>
      </c>
      <c r="E2144" s="136" t="s">
        <v>3450</v>
      </c>
      <c r="F2144" s="136" t="s">
        <v>3344</v>
      </c>
      <c r="G2144" s="141" t="s">
        <v>3345</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c r="A2145" s="134" t="s">
        <v>3472</v>
      </c>
      <c r="B2145" s="136" t="s">
        <v>3341</v>
      </c>
      <c r="C2145" s="135" t="s">
        <v>1456</v>
      </c>
      <c r="D2145" s="136" t="s">
        <v>3342</v>
      </c>
      <c r="E2145" s="136" t="s">
        <v>3450</v>
      </c>
      <c r="F2145" s="136" t="s">
        <v>3344</v>
      </c>
      <c r="G2145" s="141" t="s">
        <v>3347</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c r="A2146" s="134" t="s">
        <v>3473</v>
      </c>
      <c r="B2146" s="136" t="s">
        <v>3341</v>
      </c>
      <c r="C2146" s="135" t="s">
        <v>1456</v>
      </c>
      <c r="D2146" s="136" t="s">
        <v>3342</v>
      </c>
      <c r="E2146" s="136" t="s">
        <v>3450</v>
      </c>
      <c r="F2146" s="136" t="s">
        <v>3344</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c r="A2147" s="134" t="s">
        <v>3473</v>
      </c>
      <c r="B2147" s="136" t="s">
        <v>3341</v>
      </c>
      <c r="C2147" s="135" t="s">
        <v>1456</v>
      </c>
      <c r="D2147" s="136" t="s">
        <v>3342</v>
      </c>
      <c r="E2147" s="136" t="s">
        <v>3450</v>
      </c>
      <c r="F2147" s="136" t="s">
        <v>3344</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c r="A2148" s="134" t="s">
        <v>3473</v>
      </c>
      <c r="B2148" s="136" t="s">
        <v>3341</v>
      </c>
      <c r="C2148" s="135" t="s">
        <v>1456</v>
      </c>
      <c r="D2148" s="136" t="s">
        <v>3342</v>
      </c>
      <c r="E2148" s="136" t="s">
        <v>3450</v>
      </c>
      <c r="F2148" s="136" t="s">
        <v>3344</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c r="A2149" s="134" t="s">
        <v>3473</v>
      </c>
      <c r="B2149" s="136" t="s">
        <v>3341</v>
      </c>
      <c r="C2149" s="135" t="s">
        <v>1456</v>
      </c>
      <c r="D2149" s="136" t="s">
        <v>3342</v>
      </c>
      <c r="E2149" s="136" t="s">
        <v>3450</v>
      </c>
      <c r="F2149" s="136" t="s">
        <v>3344</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c r="A2150" s="134" t="s">
        <v>3474</v>
      </c>
      <c r="B2150" s="136" t="s">
        <v>3341</v>
      </c>
      <c r="C2150" s="135" t="s">
        <v>1461</v>
      </c>
      <c r="D2150" s="136" t="s">
        <v>3342</v>
      </c>
      <c r="E2150" s="136" t="s">
        <v>3450</v>
      </c>
      <c r="F2150" s="136" t="s">
        <v>3344</v>
      </c>
      <c r="G2150" s="141" t="s">
        <v>3345</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c r="A2151" s="134" t="s">
        <v>3475</v>
      </c>
      <c r="B2151" s="136" t="s">
        <v>3341</v>
      </c>
      <c r="C2151" s="135" t="s">
        <v>1461</v>
      </c>
      <c r="D2151" s="136" t="s">
        <v>3342</v>
      </c>
      <c r="E2151" s="136" t="s">
        <v>3450</v>
      </c>
      <c r="F2151" s="136" t="s">
        <v>3344</v>
      </c>
      <c r="G2151" s="141" t="s">
        <v>3347</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c r="A2152" s="134" t="s">
        <v>3476</v>
      </c>
      <c r="B2152" s="136" t="s">
        <v>3341</v>
      </c>
      <c r="C2152" s="135" t="s">
        <v>1461</v>
      </c>
      <c r="D2152" s="136" t="s">
        <v>3342</v>
      </c>
      <c r="E2152" s="136" t="s">
        <v>3450</v>
      </c>
      <c r="F2152" s="136" t="s">
        <v>3344</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c r="A2153" s="134" t="s">
        <v>3476</v>
      </c>
      <c r="B2153" s="136" t="s">
        <v>3341</v>
      </c>
      <c r="C2153" s="135" t="s">
        <v>1461</v>
      </c>
      <c r="D2153" s="136" t="s">
        <v>3342</v>
      </c>
      <c r="E2153" s="136" t="s">
        <v>3450</v>
      </c>
      <c r="F2153" s="136" t="s">
        <v>3344</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c r="A2154" s="134" t="s">
        <v>3476</v>
      </c>
      <c r="B2154" s="136" t="s">
        <v>3341</v>
      </c>
      <c r="C2154" s="135" t="s">
        <v>1461</v>
      </c>
      <c r="D2154" s="136" t="s">
        <v>3342</v>
      </c>
      <c r="E2154" s="136" t="s">
        <v>3450</v>
      </c>
      <c r="F2154" s="136" t="s">
        <v>3344</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c r="A2155" s="134" t="s">
        <v>3476</v>
      </c>
      <c r="B2155" s="136" t="s">
        <v>3341</v>
      </c>
      <c r="C2155" s="135" t="s">
        <v>1461</v>
      </c>
      <c r="D2155" s="136" t="s">
        <v>3342</v>
      </c>
      <c r="E2155" s="136" t="s">
        <v>3450</v>
      </c>
      <c r="F2155" s="136" t="s">
        <v>3344</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c r="A2156" s="134" t="s">
        <v>3477</v>
      </c>
      <c r="B2156" s="136" t="s">
        <v>3341</v>
      </c>
      <c r="C2156" s="135" t="s">
        <v>1466</v>
      </c>
      <c r="D2156" s="136" t="s">
        <v>3342</v>
      </c>
      <c r="E2156" s="136" t="s">
        <v>3450</v>
      </c>
      <c r="F2156" s="136" t="s">
        <v>3344</v>
      </c>
      <c r="G2156" s="141" t="s">
        <v>3345</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c r="A2157" s="134" t="s">
        <v>3478</v>
      </c>
      <c r="B2157" s="136" t="s">
        <v>3341</v>
      </c>
      <c r="C2157" s="135" t="s">
        <v>1466</v>
      </c>
      <c r="D2157" s="136" t="s">
        <v>3342</v>
      </c>
      <c r="E2157" s="136" t="s">
        <v>3450</v>
      </c>
      <c r="F2157" s="136" t="s">
        <v>3344</v>
      </c>
      <c r="G2157" s="141" t="s">
        <v>3347</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c r="A2158" s="134" t="s">
        <v>3479</v>
      </c>
      <c r="B2158" s="136" t="s">
        <v>3341</v>
      </c>
      <c r="C2158" s="135" t="s">
        <v>1466</v>
      </c>
      <c r="D2158" s="136" t="s">
        <v>3342</v>
      </c>
      <c r="E2158" s="136" t="s">
        <v>3450</v>
      </c>
      <c r="F2158" s="136" t="s">
        <v>3344</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c r="A2159" s="134" t="s">
        <v>3479</v>
      </c>
      <c r="B2159" s="136" t="s">
        <v>3341</v>
      </c>
      <c r="C2159" s="135" t="s">
        <v>1466</v>
      </c>
      <c r="D2159" s="136" t="s">
        <v>3342</v>
      </c>
      <c r="E2159" s="136" t="s">
        <v>3450</v>
      </c>
      <c r="F2159" s="136" t="s">
        <v>3344</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c r="A2160" s="134" t="s">
        <v>3479</v>
      </c>
      <c r="B2160" s="136" t="s">
        <v>3341</v>
      </c>
      <c r="C2160" s="135" t="s">
        <v>1466</v>
      </c>
      <c r="D2160" s="136" t="s">
        <v>3342</v>
      </c>
      <c r="E2160" s="136" t="s">
        <v>3450</v>
      </c>
      <c r="F2160" s="136" t="s">
        <v>3344</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c r="A2161" s="134" t="s">
        <v>3479</v>
      </c>
      <c r="B2161" s="136" t="s">
        <v>3341</v>
      </c>
      <c r="C2161" s="135" t="s">
        <v>1466</v>
      </c>
      <c r="D2161" s="136" t="s">
        <v>3342</v>
      </c>
      <c r="E2161" s="136" t="s">
        <v>3450</v>
      </c>
      <c r="F2161" s="136" t="s">
        <v>3344</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c r="A2162" s="134" t="s">
        <v>3480</v>
      </c>
      <c r="B2162" s="136" t="s">
        <v>3341</v>
      </c>
      <c r="C2162" s="135" t="s">
        <v>1412</v>
      </c>
      <c r="D2162" s="136" t="s">
        <v>3342</v>
      </c>
      <c r="E2162" s="136" t="s">
        <v>3481</v>
      </c>
      <c r="F2162" s="136" t="s">
        <v>3344</v>
      </c>
      <c r="G2162" s="141" t="s">
        <v>3345</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c r="A2163" s="134" t="s">
        <v>3482</v>
      </c>
      <c r="B2163" s="136" t="s">
        <v>3341</v>
      </c>
      <c r="C2163" s="135" t="s">
        <v>1412</v>
      </c>
      <c r="D2163" s="136" t="s">
        <v>3342</v>
      </c>
      <c r="E2163" s="136" t="s">
        <v>3481</v>
      </c>
      <c r="F2163" s="136" t="s">
        <v>3344</v>
      </c>
      <c r="G2163" s="141" t="s">
        <v>3347</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c r="A2164" s="134" t="s">
        <v>3483</v>
      </c>
      <c r="B2164" s="136" t="s">
        <v>3341</v>
      </c>
      <c r="C2164" s="135" t="s">
        <v>1412</v>
      </c>
      <c r="D2164" s="136" t="s">
        <v>3342</v>
      </c>
      <c r="E2164" s="136" t="s">
        <v>3481</v>
      </c>
      <c r="F2164" s="136" t="s">
        <v>3344</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c r="A2165" s="134" t="s">
        <v>3483</v>
      </c>
      <c r="B2165" s="136" t="s">
        <v>3341</v>
      </c>
      <c r="C2165" s="135" t="s">
        <v>1412</v>
      </c>
      <c r="D2165" s="136" t="s">
        <v>3342</v>
      </c>
      <c r="E2165" s="136" t="s">
        <v>3481</v>
      </c>
      <c r="F2165" s="136" t="s">
        <v>3344</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c r="A2166" s="134" t="s">
        <v>3483</v>
      </c>
      <c r="B2166" s="136" t="s">
        <v>3341</v>
      </c>
      <c r="C2166" s="135" t="s">
        <v>1412</v>
      </c>
      <c r="D2166" s="136" t="s">
        <v>3342</v>
      </c>
      <c r="E2166" s="136" t="s">
        <v>3481</v>
      </c>
      <c r="F2166" s="136" t="s">
        <v>3344</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c r="A2167" s="134" t="s">
        <v>3483</v>
      </c>
      <c r="B2167" s="136" t="s">
        <v>3341</v>
      </c>
      <c r="C2167" s="135" t="s">
        <v>1412</v>
      </c>
      <c r="D2167" s="136" t="s">
        <v>3342</v>
      </c>
      <c r="E2167" s="136" t="s">
        <v>3481</v>
      </c>
      <c r="F2167" s="136" t="s">
        <v>3344</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c r="A2168" s="134" t="s">
        <v>3484</v>
      </c>
      <c r="B2168" s="136" t="s">
        <v>3341</v>
      </c>
      <c r="C2168" s="135" t="s">
        <v>1426</v>
      </c>
      <c r="D2168" s="136" t="s">
        <v>3342</v>
      </c>
      <c r="E2168" s="136" t="s">
        <v>3481</v>
      </c>
      <c r="F2168" s="136" t="s">
        <v>3344</v>
      </c>
      <c r="G2168" s="141" t="s">
        <v>3345</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c r="A2169" s="134" t="s">
        <v>3485</v>
      </c>
      <c r="B2169" s="136" t="s">
        <v>3341</v>
      </c>
      <c r="C2169" s="135" t="s">
        <v>1426</v>
      </c>
      <c r="D2169" s="136" t="s">
        <v>3342</v>
      </c>
      <c r="E2169" s="136" t="s">
        <v>3481</v>
      </c>
      <c r="F2169" s="136" t="s">
        <v>3344</v>
      </c>
      <c r="G2169" s="141" t="s">
        <v>3347</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c r="A2170" s="134" t="s">
        <v>3486</v>
      </c>
      <c r="B2170" s="136" t="s">
        <v>3341</v>
      </c>
      <c r="C2170" s="135" t="s">
        <v>1426</v>
      </c>
      <c r="D2170" s="136" t="s">
        <v>3342</v>
      </c>
      <c r="E2170" s="136" t="s">
        <v>3481</v>
      </c>
      <c r="F2170" s="136" t="s">
        <v>3344</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c r="A2171" s="134" t="s">
        <v>3486</v>
      </c>
      <c r="B2171" s="136" t="s">
        <v>3341</v>
      </c>
      <c r="C2171" s="135" t="s">
        <v>1426</v>
      </c>
      <c r="D2171" s="136" t="s">
        <v>3342</v>
      </c>
      <c r="E2171" s="136" t="s">
        <v>3481</v>
      </c>
      <c r="F2171" s="136" t="s">
        <v>3344</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c r="A2172" s="134" t="s">
        <v>3486</v>
      </c>
      <c r="B2172" s="136" t="s">
        <v>3341</v>
      </c>
      <c r="C2172" s="135" t="s">
        <v>1426</v>
      </c>
      <c r="D2172" s="136" t="s">
        <v>3342</v>
      </c>
      <c r="E2172" s="136" t="s">
        <v>3481</v>
      </c>
      <c r="F2172" s="136" t="s">
        <v>3344</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c r="A2173" s="134" t="s">
        <v>3486</v>
      </c>
      <c r="B2173" s="136" t="s">
        <v>3341</v>
      </c>
      <c r="C2173" s="135" t="s">
        <v>1426</v>
      </c>
      <c r="D2173" s="136" t="s">
        <v>3342</v>
      </c>
      <c r="E2173" s="136" t="s">
        <v>3481</v>
      </c>
      <c r="F2173" s="136" t="s">
        <v>3344</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c r="A2174" s="134" t="s">
        <v>3487</v>
      </c>
      <c r="B2174" s="136" t="s">
        <v>3341</v>
      </c>
      <c r="C2174" s="135" t="s">
        <v>1431</v>
      </c>
      <c r="D2174" s="136" t="s">
        <v>3342</v>
      </c>
      <c r="E2174" s="136" t="s">
        <v>3481</v>
      </c>
      <c r="F2174" s="136" t="s">
        <v>3344</v>
      </c>
      <c r="G2174" s="141" t="s">
        <v>3345</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c r="A2175" s="134" t="s">
        <v>3488</v>
      </c>
      <c r="B2175" s="136" t="s">
        <v>3341</v>
      </c>
      <c r="C2175" s="135" t="s">
        <v>1431</v>
      </c>
      <c r="D2175" s="136" t="s">
        <v>3342</v>
      </c>
      <c r="E2175" s="136" t="s">
        <v>3481</v>
      </c>
      <c r="F2175" s="136" t="s">
        <v>3344</v>
      </c>
      <c r="G2175" s="141" t="s">
        <v>3347</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c r="A2176" s="134" t="s">
        <v>3489</v>
      </c>
      <c r="B2176" s="136" t="s">
        <v>3341</v>
      </c>
      <c r="C2176" s="135" t="s">
        <v>1431</v>
      </c>
      <c r="D2176" s="136" t="s">
        <v>3342</v>
      </c>
      <c r="E2176" s="136" t="s">
        <v>3481</v>
      </c>
      <c r="F2176" s="136" t="s">
        <v>3344</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c r="A2177" s="134" t="s">
        <v>3489</v>
      </c>
      <c r="B2177" s="136" t="s">
        <v>3341</v>
      </c>
      <c r="C2177" s="135" t="s">
        <v>1431</v>
      </c>
      <c r="D2177" s="136" t="s">
        <v>3342</v>
      </c>
      <c r="E2177" s="136" t="s">
        <v>3481</v>
      </c>
      <c r="F2177" s="136" t="s">
        <v>3344</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c r="A2178" s="134" t="s">
        <v>3489</v>
      </c>
      <c r="B2178" s="136" t="s">
        <v>3341</v>
      </c>
      <c r="C2178" s="135" t="s">
        <v>1431</v>
      </c>
      <c r="D2178" s="136" t="s">
        <v>3342</v>
      </c>
      <c r="E2178" s="136" t="s">
        <v>3481</v>
      </c>
      <c r="F2178" s="136" t="s">
        <v>3344</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c r="A2179" s="134" t="s">
        <v>3489</v>
      </c>
      <c r="B2179" s="136" t="s">
        <v>3341</v>
      </c>
      <c r="C2179" s="135" t="s">
        <v>1431</v>
      </c>
      <c r="D2179" s="136" t="s">
        <v>3342</v>
      </c>
      <c r="E2179" s="136" t="s">
        <v>3481</v>
      </c>
      <c r="F2179" s="136" t="s">
        <v>3344</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c r="A2180" s="134" t="s">
        <v>3490</v>
      </c>
      <c r="B2180" s="136" t="s">
        <v>3341</v>
      </c>
      <c r="C2180" s="135" t="s">
        <v>1436</v>
      </c>
      <c r="D2180" s="136" t="s">
        <v>3342</v>
      </c>
      <c r="E2180" s="136" t="s">
        <v>3481</v>
      </c>
      <c r="F2180" s="136" t="s">
        <v>3344</v>
      </c>
      <c r="G2180" s="141" t="s">
        <v>3345</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c r="A2181" s="134" t="s">
        <v>3491</v>
      </c>
      <c r="B2181" s="136" t="s">
        <v>3341</v>
      </c>
      <c r="C2181" s="135" t="s">
        <v>1436</v>
      </c>
      <c r="D2181" s="136" t="s">
        <v>3342</v>
      </c>
      <c r="E2181" s="136" t="s">
        <v>3481</v>
      </c>
      <c r="F2181" s="136" t="s">
        <v>3344</v>
      </c>
      <c r="G2181" s="141" t="s">
        <v>3347</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c r="A2182" s="134" t="s">
        <v>3492</v>
      </c>
      <c r="B2182" s="136" t="s">
        <v>3341</v>
      </c>
      <c r="C2182" s="135" t="s">
        <v>1436</v>
      </c>
      <c r="D2182" s="136" t="s">
        <v>3342</v>
      </c>
      <c r="E2182" s="136" t="s">
        <v>3481</v>
      </c>
      <c r="F2182" s="136" t="s">
        <v>3344</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c r="A2183" s="134" t="s">
        <v>3492</v>
      </c>
      <c r="B2183" s="136" t="s">
        <v>3341</v>
      </c>
      <c r="C2183" s="135" t="s">
        <v>1436</v>
      </c>
      <c r="D2183" s="136" t="s">
        <v>3342</v>
      </c>
      <c r="E2183" s="136" t="s">
        <v>3481</v>
      </c>
      <c r="F2183" s="136" t="s">
        <v>3344</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c r="A2184" s="134" t="s">
        <v>3492</v>
      </c>
      <c r="B2184" s="136" t="s">
        <v>3341</v>
      </c>
      <c r="C2184" s="135" t="s">
        <v>1436</v>
      </c>
      <c r="D2184" s="136" t="s">
        <v>3342</v>
      </c>
      <c r="E2184" s="136" t="s">
        <v>3481</v>
      </c>
      <c r="F2184" s="136" t="s">
        <v>3344</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c r="A2185" s="134" t="s">
        <v>3492</v>
      </c>
      <c r="B2185" s="136" t="s">
        <v>3341</v>
      </c>
      <c r="C2185" s="135" t="s">
        <v>1436</v>
      </c>
      <c r="D2185" s="136" t="s">
        <v>3342</v>
      </c>
      <c r="E2185" s="136" t="s">
        <v>3481</v>
      </c>
      <c r="F2185" s="136" t="s">
        <v>3344</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c r="A2186" s="134" t="s">
        <v>3493</v>
      </c>
      <c r="B2186" s="136" t="s">
        <v>3341</v>
      </c>
      <c r="C2186" s="135" t="s">
        <v>1441</v>
      </c>
      <c r="D2186" s="136" t="s">
        <v>3342</v>
      </c>
      <c r="E2186" s="136" t="s">
        <v>3481</v>
      </c>
      <c r="F2186" s="136" t="s">
        <v>3344</v>
      </c>
      <c r="G2186" s="141" t="s">
        <v>3345</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c r="A2187" s="134" t="s">
        <v>3494</v>
      </c>
      <c r="B2187" s="136" t="s">
        <v>3341</v>
      </c>
      <c r="C2187" s="135" t="s">
        <v>1441</v>
      </c>
      <c r="D2187" s="136" t="s">
        <v>3342</v>
      </c>
      <c r="E2187" s="136" t="s">
        <v>3481</v>
      </c>
      <c r="F2187" s="136" t="s">
        <v>3344</v>
      </c>
      <c r="G2187" s="141" t="s">
        <v>3347</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c r="A2188" s="134" t="s">
        <v>3495</v>
      </c>
      <c r="B2188" s="136" t="s">
        <v>3341</v>
      </c>
      <c r="C2188" s="135" t="s">
        <v>1441</v>
      </c>
      <c r="D2188" s="136" t="s">
        <v>3342</v>
      </c>
      <c r="E2188" s="136" t="s">
        <v>3481</v>
      </c>
      <c r="F2188" s="136" t="s">
        <v>3344</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c r="A2189" s="134" t="s">
        <v>3495</v>
      </c>
      <c r="B2189" s="136" t="s">
        <v>3341</v>
      </c>
      <c r="C2189" s="135" t="s">
        <v>1441</v>
      </c>
      <c r="D2189" s="136" t="s">
        <v>3342</v>
      </c>
      <c r="E2189" s="136" t="s">
        <v>3481</v>
      </c>
      <c r="F2189" s="136" t="s">
        <v>3344</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c r="A2190" s="134" t="s">
        <v>3495</v>
      </c>
      <c r="B2190" s="136" t="s">
        <v>3341</v>
      </c>
      <c r="C2190" s="135" t="s">
        <v>1441</v>
      </c>
      <c r="D2190" s="136" t="s">
        <v>3342</v>
      </c>
      <c r="E2190" s="136" t="s">
        <v>3481</v>
      </c>
      <c r="F2190" s="136" t="s">
        <v>3344</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c r="A2191" s="134" t="s">
        <v>3495</v>
      </c>
      <c r="B2191" s="136" t="s">
        <v>3341</v>
      </c>
      <c r="C2191" s="135" t="s">
        <v>1441</v>
      </c>
      <c r="D2191" s="136" t="s">
        <v>3342</v>
      </c>
      <c r="E2191" s="136" t="s">
        <v>3481</v>
      </c>
      <c r="F2191" s="136" t="s">
        <v>3344</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c r="A2192" s="134" t="s">
        <v>3496</v>
      </c>
      <c r="B2192" s="136" t="s">
        <v>3341</v>
      </c>
      <c r="C2192" s="135" t="s">
        <v>1446</v>
      </c>
      <c r="D2192" s="136" t="s">
        <v>3342</v>
      </c>
      <c r="E2192" s="136" t="s">
        <v>3481</v>
      </c>
      <c r="F2192" s="136" t="s">
        <v>3344</v>
      </c>
      <c r="G2192" s="141" t="s">
        <v>3345</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c r="A2193" s="134" t="s">
        <v>3497</v>
      </c>
      <c r="B2193" s="136" t="s">
        <v>3341</v>
      </c>
      <c r="C2193" s="135" t="s">
        <v>1446</v>
      </c>
      <c r="D2193" s="136" t="s">
        <v>3342</v>
      </c>
      <c r="E2193" s="136" t="s">
        <v>3481</v>
      </c>
      <c r="F2193" s="136" t="s">
        <v>3344</v>
      </c>
      <c r="G2193" s="141" t="s">
        <v>3347</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c r="A2194" s="134" t="s">
        <v>3498</v>
      </c>
      <c r="B2194" s="136" t="s">
        <v>3341</v>
      </c>
      <c r="C2194" s="135" t="s">
        <v>1446</v>
      </c>
      <c r="D2194" s="136" t="s">
        <v>3342</v>
      </c>
      <c r="E2194" s="136" t="s">
        <v>3481</v>
      </c>
      <c r="F2194" s="136" t="s">
        <v>3344</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c r="A2195" s="134" t="s">
        <v>3498</v>
      </c>
      <c r="B2195" s="136" t="s">
        <v>3341</v>
      </c>
      <c r="C2195" s="135" t="s">
        <v>1446</v>
      </c>
      <c r="D2195" s="136" t="s">
        <v>3342</v>
      </c>
      <c r="E2195" s="136" t="s">
        <v>3481</v>
      </c>
      <c r="F2195" s="136" t="s">
        <v>3344</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c r="A2196" s="134" t="s">
        <v>3498</v>
      </c>
      <c r="B2196" s="136" t="s">
        <v>3341</v>
      </c>
      <c r="C2196" s="135" t="s">
        <v>1446</v>
      </c>
      <c r="D2196" s="136" t="s">
        <v>3342</v>
      </c>
      <c r="E2196" s="136" t="s">
        <v>3481</v>
      </c>
      <c r="F2196" s="136" t="s">
        <v>3344</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c r="A2197" s="134" t="s">
        <v>3498</v>
      </c>
      <c r="B2197" s="136" t="s">
        <v>3341</v>
      </c>
      <c r="C2197" s="135" t="s">
        <v>1446</v>
      </c>
      <c r="D2197" s="136" t="s">
        <v>3342</v>
      </c>
      <c r="E2197" s="136" t="s">
        <v>3481</v>
      </c>
      <c r="F2197" s="136" t="s">
        <v>3344</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c r="A2198" s="134" t="s">
        <v>3499</v>
      </c>
      <c r="B2198" s="136" t="s">
        <v>3341</v>
      </c>
      <c r="C2198" s="135" t="s">
        <v>1451</v>
      </c>
      <c r="D2198" s="136" t="s">
        <v>3342</v>
      </c>
      <c r="E2198" s="136" t="s">
        <v>3481</v>
      </c>
      <c r="F2198" s="136" t="s">
        <v>3344</v>
      </c>
      <c r="G2198" s="141" t="s">
        <v>3345</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c r="A2199" s="134" t="s">
        <v>3500</v>
      </c>
      <c r="B2199" s="136" t="s">
        <v>3341</v>
      </c>
      <c r="C2199" s="135" t="s">
        <v>1451</v>
      </c>
      <c r="D2199" s="136" t="s">
        <v>3342</v>
      </c>
      <c r="E2199" s="136" t="s">
        <v>3481</v>
      </c>
      <c r="F2199" s="136" t="s">
        <v>3344</v>
      </c>
      <c r="G2199" s="141" t="s">
        <v>3347</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c r="A2200" s="134" t="s">
        <v>3501</v>
      </c>
      <c r="B2200" s="136" t="s">
        <v>3341</v>
      </c>
      <c r="C2200" s="135" t="s">
        <v>1451</v>
      </c>
      <c r="D2200" s="136" t="s">
        <v>3342</v>
      </c>
      <c r="E2200" s="136" t="s">
        <v>3481</v>
      </c>
      <c r="F2200" s="136" t="s">
        <v>3344</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c r="A2201" s="134" t="s">
        <v>3501</v>
      </c>
      <c r="B2201" s="136" t="s">
        <v>3341</v>
      </c>
      <c r="C2201" s="135" t="s">
        <v>1451</v>
      </c>
      <c r="D2201" s="136" t="s">
        <v>3342</v>
      </c>
      <c r="E2201" s="136" t="s">
        <v>3481</v>
      </c>
      <c r="F2201" s="136" t="s">
        <v>3344</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c r="A2202" s="134" t="s">
        <v>3501</v>
      </c>
      <c r="B2202" s="136" t="s">
        <v>3341</v>
      </c>
      <c r="C2202" s="135" t="s">
        <v>1451</v>
      </c>
      <c r="D2202" s="136" t="s">
        <v>3342</v>
      </c>
      <c r="E2202" s="136" t="s">
        <v>3481</v>
      </c>
      <c r="F2202" s="136" t="s">
        <v>3344</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c r="A2203" s="134" t="s">
        <v>3501</v>
      </c>
      <c r="B2203" s="136" t="s">
        <v>3341</v>
      </c>
      <c r="C2203" s="135" t="s">
        <v>1451</v>
      </c>
      <c r="D2203" s="136" t="s">
        <v>3342</v>
      </c>
      <c r="E2203" s="136" t="s">
        <v>3481</v>
      </c>
      <c r="F2203" s="136" t="s">
        <v>3344</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c r="A2204" s="134" t="s">
        <v>3502</v>
      </c>
      <c r="B2204" s="136" t="s">
        <v>3341</v>
      </c>
      <c r="C2204" s="135" t="s">
        <v>1456</v>
      </c>
      <c r="D2204" s="136" t="s">
        <v>3342</v>
      </c>
      <c r="E2204" s="136" t="s">
        <v>3481</v>
      </c>
      <c r="F2204" s="136" t="s">
        <v>3344</v>
      </c>
      <c r="G2204" s="141" t="s">
        <v>3345</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c r="A2205" s="134" t="s">
        <v>3503</v>
      </c>
      <c r="B2205" s="136" t="s">
        <v>3341</v>
      </c>
      <c r="C2205" s="135" t="s">
        <v>1456</v>
      </c>
      <c r="D2205" s="136" t="s">
        <v>3342</v>
      </c>
      <c r="E2205" s="136" t="s">
        <v>3481</v>
      </c>
      <c r="F2205" s="136" t="s">
        <v>3344</v>
      </c>
      <c r="G2205" s="141" t="s">
        <v>3347</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c r="A2206" s="134" t="s">
        <v>3504</v>
      </c>
      <c r="B2206" s="136" t="s">
        <v>3341</v>
      </c>
      <c r="C2206" s="135" t="s">
        <v>1456</v>
      </c>
      <c r="D2206" s="136" t="s">
        <v>3342</v>
      </c>
      <c r="E2206" s="136" t="s">
        <v>3481</v>
      </c>
      <c r="F2206" s="136" t="s">
        <v>3344</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c r="A2207" s="134" t="s">
        <v>3504</v>
      </c>
      <c r="B2207" s="136" t="s">
        <v>3341</v>
      </c>
      <c r="C2207" s="135" t="s">
        <v>1456</v>
      </c>
      <c r="D2207" s="136" t="s">
        <v>3342</v>
      </c>
      <c r="E2207" s="136" t="s">
        <v>3481</v>
      </c>
      <c r="F2207" s="136" t="s">
        <v>3344</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c r="A2208" s="134" t="s">
        <v>3504</v>
      </c>
      <c r="B2208" s="136" t="s">
        <v>3341</v>
      </c>
      <c r="C2208" s="135" t="s">
        <v>1456</v>
      </c>
      <c r="D2208" s="136" t="s">
        <v>3342</v>
      </c>
      <c r="E2208" s="136" t="s">
        <v>3481</v>
      </c>
      <c r="F2208" s="136" t="s">
        <v>3344</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c r="A2209" s="134" t="s">
        <v>3504</v>
      </c>
      <c r="B2209" s="136" t="s">
        <v>3341</v>
      </c>
      <c r="C2209" s="135" t="s">
        <v>1456</v>
      </c>
      <c r="D2209" s="136" t="s">
        <v>3342</v>
      </c>
      <c r="E2209" s="136" t="s">
        <v>3481</v>
      </c>
      <c r="F2209" s="136" t="s">
        <v>3344</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c r="A2210" s="134" t="s">
        <v>3505</v>
      </c>
      <c r="B2210" s="136" t="s">
        <v>3341</v>
      </c>
      <c r="C2210" s="135" t="s">
        <v>1461</v>
      </c>
      <c r="D2210" s="136" t="s">
        <v>3342</v>
      </c>
      <c r="E2210" s="136" t="s">
        <v>3481</v>
      </c>
      <c r="F2210" s="136" t="s">
        <v>3344</v>
      </c>
      <c r="G2210" s="141" t="s">
        <v>3345</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c r="A2211" s="134" t="s">
        <v>3506</v>
      </c>
      <c r="B2211" s="136" t="s">
        <v>3341</v>
      </c>
      <c r="C2211" s="135" t="s">
        <v>1461</v>
      </c>
      <c r="D2211" s="136" t="s">
        <v>3342</v>
      </c>
      <c r="E2211" s="136" t="s">
        <v>3481</v>
      </c>
      <c r="F2211" s="136" t="s">
        <v>3344</v>
      </c>
      <c r="G2211" s="141" t="s">
        <v>3347</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c r="A2212" s="134" t="s">
        <v>3507</v>
      </c>
      <c r="B2212" s="136" t="s">
        <v>3341</v>
      </c>
      <c r="C2212" s="135" t="s">
        <v>1461</v>
      </c>
      <c r="D2212" s="136" t="s">
        <v>3342</v>
      </c>
      <c r="E2212" s="136" t="s">
        <v>3481</v>
      </c>
      <c r="F2212" s="136" t="s">
        <v>3344</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c r="A2213" s="134" t="s">
        <v>3507</v>
      </c>
      <c r="B2213" s="136" t="s">
        <v>3341</v>
      </c>
      <c r="C2213" s="135" t="s">
        <v>1461</v>
      </c>
      <c r="D2213" s="136" t="s">
        <v>3342</v>
      </c>
      <c r="E2213" s="136" t="s">
        <v>3481</v>
      </c>
      <c r="F2213" s="136" t="s">
        <v>3344</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c r="A2214" s="134" t="s">
        <v>3507</v>
      </c>
      <c r="B2214" s="136" t="s">
        <v>3341</v>
      </c>
      <c r="C2214" s="135" t="s">
        <v>1461</v>
      </c>
      <c r="D2214" s="136" t="s">
        <v>3342</v>
      </c>
      <c r="E2214" s="136" t="s">
        <v>3481</v>
      </c>
      <c r="F2214" s="136" t="s">
        <v>3344</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c r="A2215" s="134" t="s">
        <v>3507</v>
      </c>
      <c r="B2215" s="136" t="s">
        <v>3341</v>
      </c>
      <c r="C2215" s="135" t="s">
        <v>1461</v>
      </c>
      <c r="D2215" s="136" t="s">
        <v>3342</v>
      </c>
      <c r="E2215" s="136" t="s">
        <v>3481</v>
      </c>
      <c r="F2215" s="136" t="s">
        <v>3344</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c r="A2216" s="134" t="s">
        <v>3508</v>
      </c>
      <c r="B2216" s="136" t="s">
        <v>3341</v>
      </c>
      <c r="C2216" s="135" t="s">
        <v>1466</v>
      </c>
      <c r="D2216" s="136" t="s">
        <v>3342</v>
      </c>
      <c r="E2216" s="136" t="s">
        <v>3481</v>
      </c>
      <c r="F2216" s="136" t="s">
        <v>3344</v>
      </c>
      <c r="G2216" s="141" t="s">
        <v>3345</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c r="A2217" s="134" t="s">
        <v>3509</v>
      </c>
      <c r="B2217" s="136" t="s">
        <v>3341</v>
      </c>
      <c r="C2217" s="135" t="s">
        <v>1466</v>
      </c>
      <c r="D2217" s="136" t="s">
        <v>3342</v>
      </c>
      <c r="E2217" s="136" t="s">
        <v>3481</v>
      </c>
      <c r="F2217" s="136" t="s">
        <v>3344</v>
      </c>
      <c r="G2217" s="141" t="s">
        <v>3347</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c r="A2218" s="134" t="s">
        <v>3510</v>
      </c>
      <c r="B2218" s="136" t="s">
        <v>3341</v>
      </c>
      <c r="C2218" s="135" t="s">
        <v>1466</v>
      </c>
      <c r="D2218" s="136" t="s">
        <v>3342</v>
      </c>
      <c r="E2218" s="136" t="s">
        <v>3481</v>
      </c>
      <c r="F2218" s="136" t="s">
        <v>3344</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c r="A2219" s="134" t="s">
        <v>3510</v>
      </c>
      <c r="B2219" s="136" t="s">
        <v>3341</v>
      </c>
      <c r="C2219" s="135" t="s">
        <v>1466</v>
      </c>
      <c r="D2219" s="136" t="s">
        <v>3342</v>
      </c>
      <c r="E2219" s="136" t="s">
        <v>3481</v>
      </c>
      <c r="F2219" s="136" t="s">
        <v>3344</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c r="A2220" s="134" t="s">
        <v>3510</v>
      </c>
      <c r="B2220" s="136" t="s">
        <v>3341</v>
      </c>
      <c r="C2220" s="135" t="s">
        <v>1466</v>
      </c>
      <c r="D2220" s="136" t="s">
        <v>3342</v>
      </c>
      <c r="E2220" s="136" t="s">
        <v>3481</v>
      </c>
      <c r="F2220" s="136" t="s">
        <v>3344</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c r="A2221" s="134" t="s">
        <v>3510</v>
      </c>
      <c r="B2221" s="136" t="s">
        <v>3341</v>
      </c>
      <c r="C2221" s="135" t="s">
        <v>1466</v>
      </c>
      <c r="D2221" s="136" t="s">
        <v>3342</v>
      </c>
      <c r="E2221" s="136" t="s">
        <v>3481</v>
      </c>
      <c r="F2221" s="136" t="s">
        <v>3344</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c r="A2222" s="134" t="s">
        <v>3511</v>
      </c>
      <c r="B2222" s="136" t="s">
        <v>3341</v>
      </c>
      <c r="C2222" s="135" t="s">
        <v>1412</v>
      </c>
      <c r="D2222" s="136" t="s">
        <v>3342</v>
      </c>
      <c r="E2222" s="136" t="s">
        <v>3343</v>
      </c>
      <c r="F2222" s="136" t="s">
        <v>3512</v>
      </c>
      <c r="G2222" s="141" t="s">
        <v>3345</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c r="A2223" s="134" t="s">
        <v>3513</v>
      </c>
      <c r="B2223" s="136" t="s">
        <v>3341</v>
      </c>
      <c r="C2223" s="135" t="s">
        <v>1412</v>
      </c>
      <c r="D2223" s="136" t="s">
        <v>3342</v>
      </c>
      <c r="E2223" s="136" t="s">
        <v>3343</v>
      </c>
      <c r="F2223" s="136" t="s">
        <v>3512</v>
      </c>
      <c r="G2223" s="141" t="s">
        <v>3347</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c r="A2224" s="134" t="s">
        <v>3514</v>
      </c>
      <c r="B2224" s="136" t="s">
        <v>3341</v>
      </c>
      <c r="C2224" s="135" t="s">
        <v>1412</v>
      </c>
      <c r="D2224" s="136" t="s">
        <v>3342</v>
      </c>
      <c r="E2224" s="136" t="s">
        <v>3343</v>
      </c>
      <c r="F2224" s="136" t="s">
        <v>3512</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c r="A2225" s="134" t="s">
        <v>3514</v>
      </c>
      <c r="B2225" s="136" t="s">
        <v>3341</v>
      </c>
      <c r="C2225" s="135" t="s">
        <v>1412</v>
      </c>
      <c r="D2225" s="136" t="s">
        <v>3342</v>
      </c>
      <c r="E2225" s="136" t="s">
        <v>3343</v>
      </c>
      <c r="F2225" s="136" t="s">
        <v>3512</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c r="A2226" s="134" t="s">
        <v>3514</v>
      </c>
      <c r="B2226" s="136" t="s">
        <v>3341</v>
      </c>
      <c r="C2226" s="135" t="s">
        <v>1412</v>
      </c>
      <c r="D2226" s="136" t="s">
        <v>3342</v>
      </c>
      <c r="E2226" s="136" t="s">
        <v>3343</v>
      </c>
      <c r="F2226" s="136" t="s">
        <v>3512</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c r="A2227" s="134" t="s">
        <v>3514</v>
      </c>
      <c r="B2227" s="136" t="s">
        <v>3341</v>
      </c>
      <c r="C2227" s="135" t="s">
        <v>1412</v>
      </c>
      <c r="D2227" s="136" t="s">
        <v>3342</v>
      </c>
      <c r="E2227" s="136" t="s">
        <v>3343</v>
      </c>
      <c r="F2227" s="136" t="s">
        <v>3512</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c r="A2228" s="134" t="s">
        <v>3515</v>
      </c>
      <c r="B2228" s="136" t="s">
        <v>3341</v>
      </c>
      <c r="C2228" s="135" t="s">
        <v>1426</v>
      </c>
      <c r="D2228" s="136" t="s">
        <v>3342</v>
      </c>
      <c r="E2228" s="136" t="s">
        <v>3343</v>
      </c>
      <c r="F2228" s="136" t="s">
        <v>3512</v>
      </c>
      <c r="G2228" s="141" t="s">
        <v>3345</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c r="A2229" s="134" t="s">
        <v>3516</v>
      </c>
      <c r="B2229" s="136" t="s">
        <v>3341</v>
      </c>
      <c r="C2229" s="135" t="s">
        <v>1426</v>
      </c>
      <c r="D2229" s="136" t="s">
        <v>3342</v>
      </c>
      <c r="E2229" s="136" t="s">
        <v>3343</v>
      </c>
      <c r="F2229" s="136" t="s">
        <v>3512</v>
      </c>
      <c r="G2229" s="141" t="s">
        <v>3347</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c r="A2230" s="134" t="s">
        <v>3517</v>
      </c>
      <c r="B2230" s="136" t="s">
        <v>3341</v>
      </c>
      <c r="C2230" s="135" t="s">
        <v>1426</v>
      </c>
      <c r="D2230" s="136" t="s">
        <v>3342</v>
      </c>
      <c r="E2230" s="136" t="s">
        <v>3343</v>
      </c>
      <c r="F2230" s="136" t="s">
        <v>3512</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c r="A2231" s="134" t="s">
        <v>3517</v>
      </c>
      <c r="B2231" s="136" t="s">
        <v>3341</v>
      </c>
      <c r="C2231" s="135" t="s">
        <v>1426</v>
      </c>
      <c r="D2231" s="136" t="s">
        <v>3342</v>
      </c>
      <c r="E2231" s="136" t="s">
        <v>3343</v>
      </c>
      <c r="F2231" s="136" t="s">
        <v>3512</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c r="A2232" s="134" t="s">
        <v>3517</v>
      </c>
      <c r="B2232" s="136" t="s">
        <v>3341</v>
      </c>
      <c r="C2232" s="135" t="s">
        <v>1426</v>
      </c>
      <c r="D2232" s="136" t="s">
        <v>3342</v>
      </c>
      <c r="E2232" s="136" t="s">
        <v>3343</v>
      </c>
      <c r="F2232" s="136" t="s">
        <v>3512</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c r="A2233" s="134" t="s">
        <v>3517</v>
      </c>
      <c r="B2233" s="136" t="s">
        <v>3341</v>
      </c>
      <c r="C2233" s="135" t="s">
        <v>1426</v>
      </c>
      <c r="D2233" s="136" t="s">
        <v>3342</v>
      </c>
      <c r="E2233" s="136" t="s">
        <v>3343</v>
      </c>
      <c r="F2233" s="136" t="s">
        <v>3512</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c r="A2234" s="134" t="s">
        <v>3518</v>
      </c>
      <c r="B2234" s="136" t="s">
        <v>3341</v>
      </c>
      <c r="C2234" s="135" t="s">
        <v>1431</v>
      </c>
      <c r="D2234" s="136" t="s">
        <v>3342</v>
      </c>
      <c r="E2234" s="136" t="s">
        <v>3343</v>
      </c>
      <c r="F2234" s="136" t="s">
        <v>3512</v>
      </c>
      <c r="G2234" s="141" t="s">
        <v>3345</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c r="A2235" s="134" t="s">
        <v>3519</v>
      </c>
      <c r="B2235" s="136" t="s">
        <v>3341</v>
      </c>
      <c r="C2235" s="135" t="s">
        <v>1431</v>
      </c>
      <c r="D2235" s="136" t="s">
        <v>3342</v>
      </c>
      <c r="E2235" s="136" t="s">
        <v>3343</v>
      </c>
      <c r="F2235" s="136" t="s">
        <v>3512</v>
      </c>
      <c r="G2235" s="141" t="s">
        <v>3347</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c r="A2236" s="134" t="s">
        <v>3520</v>
      </c>
      <c r="B2236" s="136" t="s">
        <v>3341</v>
      </c>
      <c r="C2236" s="135" t="s">
        <v>1431</v>
      </c>
      <c r="D2236" s="136" t="s">
        <v>3342</v>
      </c>
      <c r="E2236" s="136" t="s">
        <v>3343</v>
      </c>
      <c r="F2236" s="136" t="s">
        <v>3512</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c r="A2237" s="134" t="s">
        <v>3520</v>
      </c>
      <c r="B2237" s="136" t="s">
        <v>3341</v>
      </c>
      <c r="C2237" s="135" t="s">
        <v>1431</v>
      </c>
      <c r="D2237" s="136" t="s">
        <v>3342</v>
      </c>
      <c r="E2237" s="136" t="s">
        <v>3343</v>
      </c>
      <c r="F2237" s="136" t="s">
        <v>3512</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c r="A2238" s="134" t="s">
        <v>3520</v>
      </c>
      <c r="B2238" s="136" t="s">
        <v>3341</v>
      </c>
      <c r="C2238" s="135" t="s">
        <v>1431</v>
      </c>
      <c r="D2238" s="136" t="s">
        <v>3342</v>
      </c>
      <c r="E2238" s="136" t="s">
        <v>3343</v>
      </c>
      <c r="F2238" s="136" t="s">
        <v>3512</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c r="A2239" s="134" t="s">
        <v>3520</v>
      </c>
      <c r="B2239" s="136" t="s">
        <v>3341</v>
      </c>
      <c r="C2239" s="135" t="s">
        <v>1431</v>
      </c>
      <c r="D2239" s="136" t="s">
        <v>3342</v>
      </c>
      <c r="E2239" s="136" t="s">
        <v>3343</v>
      </c>
      <c r="F2239" s="136" t="s">
        <v>3512</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c r="A2240" s="134" t="s">
        <v>3521</v>
      </c>
      <c r="B2240" s="136" t="s">
        <v>3341</v>
      </c>
      <c r="C2240" s="135" t="s">
        <v>1436</v>
      </c>
      <c r="D2240" s="136" t="s">
        <v>3342</v>
      </c>
      <c r="E2240" s="136" t="s">
        <v>3343</v>
      </c>
      <c r="F2240" s="136" t="s">
        <v>3512</v>
      </c>
      <c r="G2240" s="141" t="s">
        <v>3345</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c r="A2241" s="134" t="s">
        <v>3522</v>
      </c>
      <c r="B2241" s="136" t="s">
        <v>3341</v>
      </c>
      <c r="C2241" s="135" t="s">
        <v>1436</v>
      </c>
      <c r="D2241" s="136" t="s">
        <v>3342</v>
      </c>
      <c r="E2241" s="136" t="s">
        <v>3343</v>
      </c>
      <c r="F2241" s="136" t="s">
        <v>3512</v>
      </c>
      <c r="G2241" s="141" t="s">
        <v>3347</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c r="A2242" s="134" t="s">
        <v>3523</v>
      </c>
      <c r="B2242" s="136" t="s">
        <v>3341</v>
      </c>
      <c r="C2242" s="135" t="s">
        <v>1436</v>
      </c>
      <c r="D2242" s="136" t="s">
        <v>3342</v>
      </c>
      <c r="E2242" s="136" t="s">
        <v>3343</v>
      </c>
      <c r="F2242" s="136" t="s">
        <v>3512</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c r="A2243" s="134" t="s">
        <v>3523</v>
      </c>
      <c r="B2243" s="136" t="s">
        <v>3341</v>
      </c>
      <c r="C2243" s="135" t="s">
        <v>1436</v>
      </c>
      <c r="D2243" s="136" t="s">
        <v>3342</v>
      </c>
      <c r="E2243" s="136" t="s">
        <v>3343</v>
      </c>
      <c r="F2243" s="136" t="s">
        <v>3512</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c r="A2244" s="134" t="s">
        <v>3523</v>
      </c>
      <c r="B2244" s="136" t="s">
        <v>3341</v>
      </c>
      <c r="C2244" s="135" t="s">
        <v>1436</v>
      </c>
      <c r="D2244" s="136" t="s">
        <v>3342</v>
      </c>
      <c r="E2244" s="136" t="s">
        <v>3343</v>
      </c>
      <c r="F2244" s="136" t="s">
        <v>3512</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c r="A2245" s="134" t="s">
        <v>3523</v>
      </c>
      <c r="B2245" s="136" t="s">
        <v>3341</v>
      </c>
      <c r="C2245" s="135" t="s">
        <v>1436</v>
      </c>
      <c r="D2245" s="136" t="s">
        <v>3342</v>
      </c>
      <c r="E2245" s="136" t="s">
        <v>3343</v>
      </c>
      <c r="F2245" s="136" t="s">
        <v>3512</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c r="A2246" s="134" t="s">
        <v>3524</v>
      </c>
      <c r="B2246" s="136" t="s">
        <v>3341</v>
      </c>
      <c r="C2246" s="135" t="s">
        <v>1441</v>
      </c>
      <c r="D2246" s="136" t="s">
        <v>3342</v>
      </c>
      <c r="E2246" s="136" t="s">
        <v>3343</v>
      </c>
      <c r="F2246" s="136" t="s">
        <v>3512</v>
      </c>
      <c r="G2246" s="141" t="s">
        <v>3345</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c r="A2247" s="134" t="s">
        <v>3525</v>
      </c>
      <c r="B2247" s="136" t="s">
        <v>3341</v>
      </c>
      <c r="C2247" s="135" t="s">
        <v>1441</v>
      </c>
      <c r="D2247" s="136" t="s">
        <v>3342</v>
      </c>
      <c r="E2247" s="136" t="s">
        <v>3343</v>
      </c>
      <c r="F2247" s="136" t="s">
        <v>3512</v>
      </c>
      <c r="G2247" s="141" t="s">
        <v>3347</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c r="A2248" s="134" t="s">
        <v>3526</v>
      </c>
      <c r="B2248" s="136" t="s">
        <v>3341</v>
      </c>
      <c r="C2248" s="135" t="s">
        <v>1441</v>
      </c>
      <c r="D2248" s="136" t="s">
        <v>3342</v>
      </c>
      <c r="E2248" s="136" t="s">
        <v>3343</v>
      </c>
      <c r="F2248" s="136" t="s">
        <v>3512</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c r="A2249" s="134" t="s">
        <v>3526</v>
      </c>
      <c r="B2249" s="136" t="s">
        <v>3341</v>
      </c>
      <c r="C2249" s="135" t="s">
        <v>1441</v>
      </c>
      <c r="D2249" s="136" t="s">
        <v>3342</v>
      </c>
      <c r="E2249" s="136" t="s">
        <v>3343</v>
      </c>
      <c r="F2249" s="136" t="s">
        <v>3512</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c r="A2250" s="134" t="s">
        <v>3526</v>
      </c>
      <c r="B2250" s="136" t="s">
        <v>3341</v>
      </c>
      <c r="C2250" s="135" t="s">
        <v>1441</v>
      </c>
      <c r="D2250" s="136" t="s">
        <v>3342</v>
      </c>
      <c r="E2250" s="136" t="s">
        <v>3343</v>
      </c>
      <c r="F2250" s="136" t="s">
        <v>3512</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c r="A2251" s="134" t="s">
        <v>3526</v>
      </c>
      <c r="B2251" s="136" t="s">
        <v>3341</v>
      </c>
      <c r="C2251" s="135" t="s">
        <v>1441</v>
      </c>
      <c r="D2251" s="136" t="s">
        <v>3342</v>
      </c>
      <c r="E2251" s="136" t="s">
        <v>3343</v>
      </c>
      <c r="F2251" s="136" t="s">
        <v>3512</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c r="A2252" s="134" t="s">
        <v>3527</v>
      </c>
      <c r="B2252" s="136" t="s">
        <v>3341</v>
      </c>
      <c r="C2252" s="135" t="s">
        <v>1446</v>
      </c>
      <c r="D2252" s="136" t="s">
        <v>3342</v>
      </c>
      <c r="E2252" s="136" t="s">
        <v>3343</v>
      </c>
      <c r="F2252" s="136" t="s">
        <v>3512</v>
      </c>
      <c r="G2252" s="141" t="s">
        <v>3345</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c r="A2253" s="134" t="s">
        <v>3528</v>
      </c>
      <c r="B2253" s="136" t="s">
        <v>3341</v>
      </c>
      <c r="C2253" s="135" t="s">
        <v>1446</v>
      </c>
      <c r="D2253" s="136" t="s">
        <v>3342</v>
      </c>
      <c r="E2253" s="136" t="s">
        <v>3343</v>
      </c>
      <c r="F2253" s="136" t="s">
        <v>3512</v>
      </c>
      <c r="G2253" s="141" t="s">
        <v>3347</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c r="A2254" s="134" t="s">
        <v>3529</v>
      </c>
      <c r="B2254" s="136" t="s">
        <v>3341</v>
      </c>
      <c r="C2254" s="135" t="s">
        <v>1446</v>
      </c>
      <c r="D2254" s="136" t="s">
        <v>3342</v>
      </c>
      <c r="E2254" s="136" t="s">
        <v>3343</v>
      </c>
      <c r="F2254" s="136" t="s">
        <v>3512</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c r="A2255" s="134" t="s">
        <v>3529</v>
      </c>
      <c r="B2255" s="136" t="s">
        <v>3341</v>
      </c>
      <c r="C2255" s="135" t="s">
        <v>1446</v>
      </c>
      <c r="D2255" s="136" t="s">
        <v>3342</v>
      </c>
      <c r="E2255" s="136" t="s">
        <v>3343</v>
      </c>
      <c r="F2255" s="136" t="s">
        <v>3512</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c r="A2256" s="134" t="s">
        <v>3529</v>
      </c>
      <c r="B2256" s="136" t="s">
        <v>3341</v>
      </c>
      <c r="C2256" s="135" t="s">
        <v>1446</v>
      </c>
      <c r="D2256" s="136" t="s">
        <v>3342</v>
      </c>
      <c r="E2256" s="136" t="s">
        <v>3343</v>
      </c>
      <c r="F2256" s="136" t="s">
        <v>3512</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c r="A2257" s="134" t="s">
        <v>3529</v>
      </c>
      <c r="B2257" s="136" t="s">
        <v>3341</v>
      </c>
      <c r="C2257" s="135" t="s">
        <v>1446</v>
      </c>
      <c r="D2257" s="136" t="s">
        <v>3342</v>
      </c>
      <c r="E2257" s="136" t="s">
        <v>3343</v>
      </c>
      <c r="F2257" s="136" t="s">
        <v>3512</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c r="A2258" s="134" t="s">
        <v>3530</v>
      </c>
      <c r="B2258" s="136" t="s">
        <v>3341</v>
      </c>
      <c r="C2258" s="135" t="s">
        <v>1451</v>
      </c>
      <c r="D2258" s="136" t="s">
        <v>3342</v>
      </c>
      <c r="E2258" s="136" t="s">
        <v>3343</v>
      </c>
      <c r="F2258" s="136" t="s">
        <v>3512</v>
      </c>
      <c r="G2258" s="141" t="s">
        <v>3345</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c r="A2259" s="134" t="s">
        <v>3531</v>
      </c>
      <c r="B2259" s="136" t="s">
        <v>3341</v>
      </c>
      <c r="C2259" s="135" t="s">
        <v>1451</v>
      </c>
      <c r="D2259" s="136" t="s">
        <v>3342</v>
      </c>
      <c r="E2259" s="136" t="s">
        <v>3343</v>
      </c>
      <c r="F2259" s="136" t="s">
        <v>3512</v>
      </c>
      <c r="G2259" s="141" t="s">
        <v>3347</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c r="A2260" s="134" t="s">
        <v>3532</v>
      </c>
      <c r="B2260" s="136" t="s">
        <v>3341</v>
      </c>
      <c r="C2260" s="135" t="s">
        <v>1451</v>
      </c>
      <c r="D2260" s="136" t="s">
        <v>3342</v>
      </c>
      <c r="E2260" s="136" t="s">
        <v>3343</v>
      </c>
      <c r="F2260" s="136" t="s">
        <v>3512</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c r="A2261" s="134" t="s">
        <v>3532</v>
      </c>
      <c r="B2261" s="136" t="s">
        <v>3341</v>
      </c>
      <c r="C2261" s="135" t="s">
        <v>1451</v>
      </c>
      <c r="D2261" s="136" t="s">
        <v>3342</v>
      </c>
      <c r="E2261" s="136" t="s">
        <v>3343</v>
      </c>
      <c r="F2261" s="136" t="s">
        <v>3512</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c r="A2262" s="134" t="s">
        <v>3532</v>
      </c>
      <c r="B2262" s="136" t="s">
        <v>3341</v>
      </c>
      <c r="C2262" s="135" t="s">
        <v>1451</v>
      </c>
      <c r="D2262" s="136" t="s">
        <v>3342</v>
      </c>
      <c r="E2262" s="136" t="s">
        <v>3343</v>
      </c>
      <c r="F2262" s="136" t="s">
        <v>3512</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c r="A2263" s="134" t="s">
        <v>3532</v>
      </c>
      <c r="B2263" s="136" t="s">
        <v>3341</v>
      </c>
      <c r="C2263" s="135" t="s">
        <v>1451</v>
      </c>
      <c r="D2263" s="136" t="s">
        <v>3342</v>
      </c>
      <c r="E2263" s="136" t="s">
        <v>3343</v>
      </c>
      <c r="F2263" s="136" t="s">
        <v>3512</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c r="A2264" s="134" t="s">
        <v>3533</v>
      </c>
      <c r="B2264" s="136" t="s">
        <v>3341</v>
      </c>
      <c r="C2264" s="135" t="s">
        <v>1456</v>
      </c>
      <c r="D2264" s="136" t="s">
        <v>3342</v>
      </c>
      <c r="E2264" s="136" t="s">
        <v>3343</v>
      </c>
      <c r="F2264" s="136" t="s">
        <v>3512</v>
      </c>
      <c r="G2264" s="141" t="s">
        <v>3345</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c r="A2265" s="134" t="s">
        <v>3534</v>
      </c>
      <c r="B2265" s="136" t="s">
        <v>3341</v>
      </c>
      <c r="C2265" s="135" t="s">
        <v>1456</v>
      </c>
      <c r="D2265" s="136" t="s">
        <v>3342</v>
      </c>
      <c r="E2265" s="136" t="s">
        <v>3343</v>
      </c>
      <c r="F2265" s="136" t="s">
        <v>3512</v>
      </c>
      <c r="G2265" s="141" t="s">
        <v>3347</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c r="A2266" s="134" t="s">
        <v>3535</v>
      </c>
      <c r="B2266" s="136" t="s">
        <v>3341</v>
      </c>
      <c r="C2266" s="135" t="s">
        <v>1456</v>
      </c>
      <c r="D2266" s="136" t="s">
        <v>3342</v>
      </c>
      <c r="E2266" s="136" t="s">
        <v>3343</v>
      </c>
      <c r="F2266" s="136" t="s">
        <v>3512</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c r="A2267" s="134" t="s">
        <v>3535</v>
      </c>
      <c r="B2267" s="136" t="s">
        <v>3341</v>
      </c>
      <c r="C2267" s="135" t="s">
        <v>1456</v>
      </c>
      <c r="D2267" s="136" t="s">
        <v>3342</v>
      </c>
      <c r="E2267" s="136" t="s">
        <v>3343</v>
      </c>
      <c r="F2267" s="136" t="s">
        <v>3512</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c r="A2268" s="134" t="s">
        <v>3535</v>
      </c>
      <c r="B2268" s="136" t="s">
        <v>3341</v>
      </c>
      <c r="C2268" s="135" t="s">
        <v>1456</v>
      </c>
      <c r="D2268" s="136" t="s">
        <v>3342</v>
      </c>
      <c r="E2268" s="136" t="s">
        <v>3343</v>
      </c>
      <c r="F2268" s="136" t="s">
        <v>3512</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c r="A2269" s="134" t="s">
        <v>3535</v>
      </c>
      <c r="B2269" s="136" t="s">
        <v>3341</v>
      </c>
      <c r="C2269" s="135" t="s">
        <v>1456</v>
      </c>
      <c r="D2269" s="136" t="s">
        <v>3342</v>
      </c>
      <c r="E2269" s="136" t="s">
        <v>3343</v>
      </c>
      <c r="F2269" s="136" t="s">
        <v>3512</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c r="A2270" s="134" t="s">
        <v>3536</v>
      </c>
      <c r="B2270" s="136" t="s">
        <v>3341</v>
      </c>
      <c r="C2270" s="135" t="s">
        <v>1461</v>
      </c>
      <c r="D2270" s="136" t="s">
        <v>3342</v>
      </c>
      <c r="E2270" s="136" t="s">
        <v>3343</v>
      </c>
      <c r="F2270" s="136" t="s">
        <v>3512</v>
      </c>
      <c r="G2270" s="141" t="s">
        <v>3345</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c r="A2271" s="134" t="s">
        <v>3537</v>
      </c>
      <c r="B2271" s="136" t="s">
        <v>3341</v>
      </c>
      <c r="C2271" s="135" t="s">
        <v>1461</v>
      </c>
      <c r="D2271" s="136" t="s">
        <v>3342</v>
      </c>
      <c r="E2271" s="136" t="s">
        <v>3343</v>
      </c>
      <c r="F2271" s="136" t="s">
        <v>3512</v>
      </c>
      <c r="G2271" s="141" t="s">
        <v>3347</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c r="A2272" s="134" t="s">
        <v>3538</v>
      </c>
      <c r="B2272" s="136" t="s">
        <v>3341</v>
      </c>
      <c r="C2272" s="135" t="s">
        <v>1461</v>
      </c>
      <c r="D2272" s="136" t="s">
        <v>3342</v>
      </c>
      <c r="E2272" s="136" t="s">
        <v>3343</v>
      </c>
      <c r="F2272" s="136" t="s">
        <v>3512</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c r="A2273" s="134" t="s">
        <v>3538</v>
      </c>
      <c r="B2273" s="136" t="s">
        <v>3341</v>
      </c>
      <c r="C2273" s="135" t="s">
        <v>1461</v>
      </c>
      <c r="D2273" s="136" t="s">
        <v>3342</v>
      </c>
      <c r="E2273" s="136" t="s">
        <v>3343</v>
      </c>
      <c r="F2273" s="136" t="s">
        <v>3512</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c r="A2274" s="134" t="s">
        <v>3538</v>
      </c>
      <c r="B2274" s="136" t="s">
        <v>3341</v>
      </c>
      <c r="C2274" s="135" t="s">
        <v>1461</v>
      </c>
      <c r="D2274" s="136" t="s">
        <v>3342</v>
      </c>
      <c r="E2274" s="136" t="s">
        <v>3343</v>
      </c>
      <c r="F2274" s="136" t="s">
        <v>3512</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c r="A2275" s="134" t="s">
        <v>3538</v>
      </c>
      <c r="B2275" s="136" t="s">
        <v>3341</v>
      </c>
      <c r="C2275" s="135" t="s">
        <v>1461</v>
      </c>
      <c r="D2275" s="136" t="s">
        <v>3342</v>
      </c>
      <c r="E2275" s="136" t="s">
        <v>3343</v>
      </c>
      <c r="F2275" s="136" t="s">
        <v>3512</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c r="A2276" s="134" t="s">
        <v>3539</v>
      </c>
      <c r="B2276" s="136" t="s">
        <v>3341</v>
      </c>
      <c r="C2276" s="135" t="s">
        <v>1466</v>
      </c>
      <c r="D2276" s="136" t="s">
        <v>3342</v>
      </c>
      <c r="E2276" s="136" t="s">
        <v>3343</v>
      </c>
      <c r="F2276" s="136" t="s">
        <v>3512</v>
      </c>
      <c r="G2276" s="141" t="s">
        <v>3345</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c r="A2277" s="134" t="s">
        <v>3540</v>
      </c>
      <c r="B2277" s="136" t="s">
        <v>3341</v>
      </c>
      <c r="C2277" s="135" t="s">
        <v>1466</v>
      </c>
      <c r="D2277" s="136" t="s">
        <v>3342</v>
      </c>
      <c r="E2277" s="136" t="s">
        <v>3343</v>
      </c>
      <c r="F2277" s="136" t="s">
        <v>3512</v>
      </c>
      <c r="G2277" s="141" t="s">
        <v>3347</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c r="A2278" s="134" t="s">
        <v>3541</v>
      </c>
      <c r="B2278" s="136" t="s">
        <v>3341</v>
      </c>
      <c r="C2278" s="135" t="s">
        <v>1466</v>
      </c>
      <c r="D2278" s="136" t="s">
        <v>3342</v>
      </c>
      <c r="E2278" s="136" t="s">
        <v>3343</v>
      </c>
      <c r="F2278" s="136" t="s">
        <v>3512</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c r="A2279" s="134" t="s">
        <v>3541</v>
      </c>
      <c r="B2279" s="136" t="s">
        <v>3341</v>
      </c>
      <c r="C2279" s="135" t="s">
        <v>1466</v>
      </c>
      <c r="D2279" s="136" t="s">
        <v>3342</v>
      </c>
      <c r="E2279" s="136" t="s">
        <v>3343</v>
      </c>
      <c r="F2279" s="136" t="s">
        <v>3512</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c r="A2280" s="134" t="s">
        <v>3541</v>
      </c>
      <c r="B2280" s="136" t="s">
        <v>3341</v>
      </c>
      <c r="C2280" s="135" t="s">
        <v>1466</v>
      </c>
      <c r="D2280" s="136" t="s">
        <v>3342</v>
      </c>
      <c r="E2280" s="136" t="s">
        <v>3343</v>
      </c>
      <c r="F2280" s="136" t="s">
        <v>3512</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c r="A2281" s="134" t="s">
        <v>3541</v>
      </c>
      <c r="B2281" s="136" t="s">
        <v>3341</v>
      </c>
      <c r="C2281" s="135" t="s">
        <v>1466</v>
      </c>
      <c r="D2281" s="136" t="s">
        <v>3342</v>
      </c>
      <c r="E2281" s="136" t="s">
        <v>3343</v>
      </c>
      <c r="F2281" s="136" t="s">
        <v>3512</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c r="A2282" s="134" t="s">
        <v>3542</v>
      </c>
      <c r="B2282" s="136" t="s">
        <v>3341</v>
      </c>
      <c r="C2282" s="135" t="s">
        <v>1412</v>
      </c>
      <c r="D2282" s="136" t="s">
        <v>3342</v>
      </c>
      <c r="E2282" s="136" t="s">
        <v>3377</v>
      </c>
      <c r="F2282" s="136" t="s">
        <v>3512</v>
      </c>
      <c r="G2282" s="141" t="s">
        <v>3345</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c r="A2283" s="134" t="s">
        <v>3543</v>
      </c>
      <c r="B2283" s="136" t="s">
        <v>3341</v>
      </c>
      <c r="C2283" s="135" t="s">
        <v>1412</v>
      </c>
      <c r="D2283" s="136" t="s">
        <v>3342</v>
      </c>
      <c r="E2283" s="136" t="s">
        <v>3377</v>
      </c>
      <c r="F2283" s="136" t="s">
        <v>3512</v>
      </c>
      <c r="G2283" s="141" t="s">
        <v>3347</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c r="A2284" s="134" t="s">
        <v>3544</v>
      </c>
      <c r="B2284" s="136" t="s">
        <v>3341</v>
      </c>
      <c r="C2284" s="135" t="s">
        <v>1412</v>
      </c>
      <c r="D2284" s="136" t="s">
        <v>3342</v>
      </c>
      <c r="E2284" s="136" t="s">
        <v>3377</v>
      </c>
      <c r="F2284" s="136" t="s">
        <v>3512</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c r="A2285" s="134" t="s">
        <v>3544</v>
      </c>
      <c r="B2285" s="136" t="s">
        <v>3341</v>
      </c>
      <c r="C2285" s="135" t="s">
        <v>1412</v>
      </c>
      <c r="D2285" s="136" t="s">
        <v>3342</v>
      </c>
      <c r="E2285" s="136" t="s">
        <v>3377</v>
      </c>
      <c r="F2285" s="136" t="s">
        <v>3512</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c r="A2286" s="134" t="s">
        <v>3544</v>
      </c>
      <c r="B2286" s="136" t="s">
        <v>3341</v>
      </c>
      <c r="C2286" s="135" t="s">
        <v>1412</v>
      </c>
      <c r="D2286" s="136" t="s">
        <v>3342</v>
      </c>
      <c r="E2286" s="136" t="s">
        <v>3377</v>
      </c>
      <c r="F2286" s="136" t="s">
        <v>3512</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c r="A2287" s="134" t="s">
        <v>3544</v>
      </c>
      <c r="B2287" s="136" t="s">
        <v>3341</v>
      </c>
      <c r="C2287" s="135" t="s">
        <v>1412</v>
      </c>
      <c r="D2287" s="136" t="s">
        <v>3342</v>
      </c>
      <c r="E2287" s="136" t="s">
        <v>3377</v>
      </c>
      <c r="F2287" s="136" t="s">
        <v>3512</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c r="A2288" s="134" t="s">
        <v>3545</v>
      </c>
      <c r="B2288" s="136" t="s">
        <v>3341</v>
      </c>
      <c r="C2288" s="135" t="s">
        <v>1426</v>
      </c>
      <c r="D2288" s="136" t="s">
        <v>3342</v>
      </c>
      <c r="E2288" s="136" t="s">
        <v>3377</v>
      </c>
      <c r="F2288" s="136" t="s">
        <v>3512</v>
      </c>
      <c r="G2288" s="141" t="s">
        <v>3345</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c r="A2289" s="134" t="s">
        <v>3546</v>
      </c>
      <c r="B2289" s="136" t="s">
        <v>3341</v>
      </c>
      <c r="C2289" s="135" t="s">
        <v>1426</v>
      </c>
      <c r="D2289" s="136" t="s">
        <v>3342</v>
      </c>
      <c r="E2289" s="136" t="s">
        <v>3377</v>
      </c>
      <c r="F2289" s="136" t="s">
        <v>3512</v>
      </c>
      <c r="G2289" s="141" t="s">
        <v>3347</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c r="A2290" s="134" t="s">
        <v>3547</v>
      </c>
      <c r="B2290" s="136" t="s">
        <v>3341</v>
      </c>
      <c r="C2290" s="135" t="s">
        <v>1426</v>
      </c>
      <c r="D2290" s="136" t="s">
        <v>3342</v>
      </c>
      <c r="E2290" s="136" t="s">
        <v>3377</v>
      </c>
      <c r="F2290" s="136" t="s">
        <v>3512</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c r="A2291" s="134" t="s">
        <v>3547</v>
      </c>
      <c r="B2291" s="136" t="s">
        <v>3341</v>
      </c>
      <c r="C2291" s="135" t="s">
        <v>1426</v>
      </c>
      <c r="D2291" s="136" t="s">
        <v>3342</v>
      </c>
      <c r="E2291" s="136" t="s">
        <v>3377</v>
      </c>
      <c r="F2291" s="136" t="s">
        <v>3512</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c r="A2292" s="134" t="s">
        <v>3547</v>
      </c>
      <c r="B2292" s="136" t="s">
        <v>3341</v>
      </c>
      <c r="C2292" s="135" t="s">
        <v>1426</v>
      </c>
      <c r="D2292" s="136" t="s">
        <v>3342</v>
      </c>
      <c r="E2292" s="136" t="s">
        <v>3377</v>
      </c>
      <c r="F2292" s="136" t="s">
        <v>3512</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c r="A2293" s="134" t="s">
        <v>3547</v>
      </c>
      <c r="B2293" s="136" t="s">
        <v>3341</v>
      </c>
      <c r="C2293" s="135" t="s">
        <v>1426</v>
      </c>
      <c r="D2293" s="136" t="s">
        <v>3342</v>
      </c>
      <c r="E2293" s="136" t="s">
        <v>3377</v>
      </c>
      <c r="F2293" s="136" t="s">
        <v>3512</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c r="A2294" s="134" t="s">
        <v>3548</v>
      </c>
      <c r="B2294" s="136" t="s">
        <v>3341</v>
      </c>
      <c r="C2294" s="135" t="s">
        <v>1431</v>
      </c>
      <c r="D2294" s="136" t="s">
        <v>3342</v>
      </c>
      <c r="E2294" s="136" t="s">
        <v>3377</v>
      </c>
      <c r="F2294" s="136" t="s">
        <v>3512</v>
      </c>
      <c r="G2294" s="141" t="s">
        <v>3345</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c r="A2295" s="134" t="s">
        <v>3549</v>
      </c>
      <c r="B2295" s="136" t="s">
        <v>3341</v>
      </c>
      <c r="C2295" s="135" t="s">
        <v>1431</v>
      </c>
      <c r="D2295" s="136" t="s">
        <v>3342</v>
      </c>
      <c r="E2295" s="136" t="s">
        <v>3377</v>
      </c>
      <c r="F2295" s="136" t="s">
        <v>3512</v>
      </c>
      <c r="G2295" s="141" t="s">
        <v>3347</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c r="A2296" s="134" t="s">
        <v>3550</v>
      </c>
      <c r="B2296" s="136" t="s">
        <v>3341</v>
      </c>
      <c r="C2296" s="135" t="s">
        <v>1431</v>
      </c>
      <c r="D2296" s="136" t="s">
        <v>3342</v>
      </c>
      <c r="E2296" s="136" t="s">
        <v>3377</v>
      </c>
      <c r="F2296" s="136" t="s">
        <v>3512</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c r="A2297" s="134" t="s">
        <v>3550</v>
      </c>
      <c r="B2297" s="136" t="s">
        <v>3341</v>
      </c>
      <c r="C2297" s="135" t="s">
        <v>1431</v>
      </c>
      <c r="D2297" s="136" t="s">
        <v>3342</v>
      </c>
      <c r="E2297" s="136" t="s">
        <v>3377</v>
      </c>
      <c r="F2297" s="136" t="s">
        <v>3512</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c r="A2298" s="134" t="s">
        <v>3550</v>
      </c>
      <c r="B2298" s="136" t="s">
        <v>3341</v>
      </c>
      <c r="C2298" s="135" t="s">
        <v>1431</v>
      </c>
      <c r="D2298" s="136" t="s">
        <v>3342</v>
      </c>
      <c r="E2298" s="136" t="s">
        <v>3377</v>
      </c>
      <c r="F2298" s="136" t="s">
        <v>3512</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c r="A2299" s="134" t="s">
        <v>3550</v>
      </c>
      <c r="B2299" s="136" t="s">
        <v>3341</v>
      </c>
      <c r="C2299" s="135" t="s">
        <v>1431</v>
      </c>
      <c r="D2299" s="136" t="s">
        <v>3342</v>
      </c>
      <c r="E2299" s="136" t="s">
        <v>3377</v>
      </c>
      <c r="F2299" s="136" t="s">
        <v>3512</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c r="A2300" s="134" t="s">
        <v>3551</v>
      </c>
      <c r="B2300" s="136" t="s">
        <v>3341</v>
      </c>
      <c r="C2300" s="135" t="s">
        <v>1436</v>
      </c>
      <c r="D2300" s="136" t="s">
        <v>3342</v>
      </c>
      <c r="E2300" s="136" t="s">
        <v>3377</v>
      </c>
      <c r="F2300" s="136" t="s">
        <v>3512</v>
      </c>
      <c r="G2300" s="141" t="s">
        <v>3345</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c r="A2301" s="134" t="s">
        <v>3552</v>
      </c>
      <c r="B2301" s="136" t="s">
        <v>3341</v>
      </c>
      <c r="C2301" s="135" t="s">
        <v>1436</v>
      </c>
      <c r="D2301" s="136" t="s">
        <v>3342</v>
      </c>
      <c r="E2301" s="136" t="s">
        <v>3377</v>
      </c>
      <c r="F2301" s="136" t="s">
        <v>3512</v>
      </c>
      <c r="G2301" s="141" t="s">
        <v>3347</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c r="A2302" s="134" t="s">
        <v>3553</v>
      </c>
      <c r="B2302" s="136" t="s">
        <v>3341</v>
      </c>
      <c r="C2302" s="135" t="s">
        <v>1436</v>
      </c>
      <c r="D2302" s="136" t="s">
        <v>3342</v>
      </c>
      <c r="E2302" s="136" t="s">
        <v>3377</v>
      </c>
      <c r="F2302" s="136" t="s">
        <v>3512</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c r="A2303" s="134" t="s">
        <v>3553</v>
      </c>
      <c r="B2303" s="136" t="s">
        <v>3341</v>
      </c>
      <c r="C2303" s="135" t="s">
        <v>1436</v>
      </c>
      <c r="D2303" s="136" t="s">
        <v>3342</v>
      </c>
      <c r="E2303" s="136" t="s">
        <v>3377</v>
      </c>
      <c r="F2303" s="136" t="s">
        <v>3512</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c r="A2304" s="134" t="s">
        <v>3553</v>
      </c>
      <c r="B2304" s="136" t="s">
        <v>3341</v>
      </c>
      <c r="C2304" s="135" t="s">
        <v>1436</v>
      </c>
      <c r="D2304" s="136" t="s">
        <v>3342</v>
      </c>
      <c r="E2304" s="136" t="s">
        <v>3377</v>
      </c>
      <c r="F2304" s="136" t="s">
        <v>3512</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c r="A2305" s="134" t="s">
        <v>3553</v>
      </c>
      <c r="B2305" s="136" t="s">
        <v>3341</v>
      </c>
      <c r="C2305" s="135" t="s">
        <v>1436</v>
      </c>
      <c r="D2305" s="136" t="s">
        <v>3342</v>
      </c>
      <c r="E2305" s="136" t="s">
        <v>3377</v>
      </c>
      <c r="F2305" s="136" t="s">
        <v>3512</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c r="A2306" s="134" t="s">
        <v>3554</v>
      </c>
      <c r="B2306" s="136" t="s">
        <v>3341</v>
      </c>
      <c r="C2306" s="135" t="s">
        <v>1441</v>
      </c>
      <c r="D2306" s="136" t="s">
        <v>3342</v>
      </c>
      <c r="E2306" s="136" t="s">
        <v>3377</v>
      </c>
      <c r="F2306" s="136" t="s">
        <v>3512</v>
      </c>
      <c r="G2306" s="141" t="s">
        <v>3345</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c r="A2307" s="134" t="s">
        <v>3555</v>
      </c>
      <c r="B2307" s="136" t="s">
        <v>3341</v>
      </c>
      <c r="C2307" s="135" t="s">
        <v>1441</v>
      </c>
      <c r="D2307" s="136" t="s">
        <v>3342</v>
      </c>
      <c r="E2307" s="136" t="s">
        <v>3377</v>
      </c>
      <c r="F2307" s="136" t="s">
        <v>3512</v>
      </c>
      <c r="G2307" s="141" t="s">
        <v>3347</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c r="A2308" s="134" t="s">
        <v>3556</v>
      </c>
      <c r="B2308" s="136" t="s">
        <v>3341</v>
      </c>
      <c r="C2308" s="135" t="s">
        <v>1441</v>
      </c>
      <c r="D2308" s="136" t="s">
        <v>3342</v>
      </c>
      <c r="E2308" s="136" t="s">
        <v>3377</v>
      </c>
      <c r="F2308" s="136" t="s">
        <v>3512</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c r="A2309" s="134" t="s">
        <v>3556</v>
      </c>
      <c r="B2309" s="136" t="s">
        <v>3341</v>
      </c>
      <c r="C2309" s="135" t="s">
        <v>1441</v>
      </c>
      <c r="D2309" s="136" t="s">
        <v>3342</v>
      </c>
      <c r="E2309" s="136" t="s">
        <v>3377</v>
      </c>
      <c r="F2309" s="136" t="s">
        <v>3512</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c r="A2310" s="134" t="s">
        <v>3556</v>
      </c>
      <c r="B2310" s="136" t="s">
        <v>3341</v>
      </c>
      <c r="C2310" s="135" t="s">
        <v>1441</v>
      </c>
      <c r="D2310" s="136" t="s">
        <v>3342</v>
      </c>
      <c r="E2310" s="136" t="s">
        <v>3377</v>
      </c>
      <c r="F2310" s="136" t="s">
        <v>3512</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c r="A2311" s="134" t="s">
        <v>3556</v>
      </c>
      <c r="B2311" s="136" t="s">
        <v>3341</v>
      </c>
      <c r="C2311" s="135" t="s">
        <v>1441</v>
      </c>
      <c r="D2311" s="136" t="s">
        <v>3342</v>
      </c>
      <c r="E2311" s="136" t="s">
        <v>3377</v>
      </c>
      <c r="F2311" s="136" t="s">
        <v>3512</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c r="A2312" s="134" t="s">
        <v>3557</v>
      </c>
      <c r="B2312" s="136" t="s">
        <v>3341</v>
      </c>
      <c r="C2312" s="135" t="s">
        <v>1446</v>
      </c>
      <c r="D2312" s="136" t="s">
        <v>3342</v>
      </c>
      <c r="E2312" s="136" t="s">
        <v>3377</v>
      </c>
      <c r="F2312" s="136" t="s">
        <v>3512</v>
      </c>
      <c r="G2312" s="141" t="s">
        <v>3345</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c r="A2313" s="134" t="s">
        <v>3558</v>
      </c>
      <c r="B2313" s="136" t="s">
        <v>3341</v>
      </c>
      <c r="C2313" s="135" t="s">
        <v>1446</v>
      </c>
      <c r="D2313" s="136" t="s">
        <v>3342</v>
      </c>
      <c r="E2313" s="136" t="s">
        <v>3377</v>
      </c>
      <c r="F2313" s="136" t="s">
        <v>3512</v>
      </c>
      <c r="G2313" s="141" t="s">
        <v>3347</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c r="A2314" s="134" t="s">
        <v>3559</v>
      </c>
      <c r="B2314" s="136" t="s">
        <v>3341</v>
      </c>
      <c r="C2314" s="135" t="s">
        <v>1446</v>
      </c>
      <c r="D2314" s="136" t="s">
        <v>3342</v>
      </c>
      <c r="E2314" s="136" t="s">
        <v>3377</v>
      </c>
      <c r="F2314" s="136" t="s">
        <v>3512</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c r="A2315" s="134" t="s">
        <v>3559</v>
      </c>
      <c r="B2315" s="136" t="s">
        <v>3341</v>
      </c>
      <c r="C2315" s="135" t="s">
        <v>1446</v>
      </c>
      <c r="D2315" s="136" t="s">
        <v>3342</v>
      </c>
      <c r="E2315" s="136" t="s">
        <v>3377</v>
      </c>
      <c r="F2315" s="136" t="s">
        <v>3512</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c r="A2316" s="134" t="s">
        <v>3559</v>
      </c>
      <c r="B2316" s="136" t="s">
        <v>3341</v>
      </c>
      <c r="C2316" s="135" t="s">
        <v>1446</v>
      </c>
      <c r="D2316" s="136" t="s">
        <v>3342</v>
      </c>
      <c r="E2316" s="136" t="s">
        <v>3377</v>
      </c>
      <c r="F2316" s="136" t="s">
        <v>3512</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c r="A2317" s="134" t="s">
        <v>3559</v>
      </c>
      <c r="B2317" s="136" t="s">
        <v>3341</v>
      </c>
      <c r="C2317" s="135" t="s">
        <v>1446</v>
      </c>
      <c r="D2317" s="136" t="s">
        <v>3342</v>
      </c>
      <c r="E2317" s="136" t="s">
        <v>3377</v>
      </c>
      <c r="F2317" s="136" t="s">
        <v>3512</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c r="A2318" s="134" t="s">
        <v>3560</v>
      </c>
      <c r="B2318" s="136" t="s">
        <v>3341</v>
      </c>
      <c r="C2318" s="135" t="s">
        <v>1451</v>
      </c>
      <c r="D2318" s="136" t="s">
        <v>3342</v>
      </c>
      <c r="E2318" s="136" t="s">
        <v>3377</v>
      </c>
      <c r="F2318" s="136" t="s">
        <v>3512</v>
      </c>
      <c r="G2318" s="141" t="s">
        <v>3345</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c r="A2319" s="134" t="s">
        <v>3561</v>
      </c>
      <c r="B2319" s="136" t="s">
        <v>3341</v>
      </c>
      <c r="C2319" s="135" t="s">
        <v>1451</v>
      </c>
      <c r="D2319" s="136" t="s">
        <v>3342</v>
      </c>
      <c r="E2319" s="136" t="s">
        <v>3377</v>
      </c>
      <c r="F2319" s="136" t="s">
        <v>3512</v>
      </c>
      <c r="G2319" s="141" t="s">
        <v>3347</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c r="A2320" s="134" t="s">
        <v>3562</v>
      </c>
      <c r="B2320" s="136" t="s">
        <v>3341</v>
      </c>
      <c r="C2320" s="135" t="s">
        <v>1451</v>
      </c>
      <c r="D2320" s="136" t="s">
        <v>3342</v>
      </c>
      <c r="E2320" s="136" t="s">
        <v>3377</v>
      </c>
      <c r="F2320" s="136" t="s">
        <v>3512</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c r="A2321" s="134" t="s">
        <v>3562</v>
      </c>
      <c r="B2321" s="136" t="s">
        <v>3341</v>
      </c>
      <c r="C2321" s="135" t="s">
        <v>1451</v>
      </c>
      <c r="D2321" s="136" t="s">
        <v>3342</v>
      </c>
      <c r="E2321" s="136" t="s">
        <v>3377</v>
      </c>
      <c r="F2321" s="136" t="s">
        <v>3512</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c r="A2322" s="134" t="s">
        <v>3562</v>
      </c>
      <c r="B2322" s="136" t="s">
        <v>3341</v>
      </c>
      <c r="C2322" s="135" t="s">
        <v>1451</v>
      </c>
      <c r="D2322" s="136" t="s">
        <v>3342</v>
      </c>
      <c r="E2322" s="136" t="s">
        <v>3377</v>
      </c>
      <c r="F2322" s="136" t="s">
        <v>3512</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c r="A2323" s="134" t="s">
        <v>3562</v>
      </c>
      <c r="B2323" s="136" t="s">
        <v>3341</v>
      </c>
      <c r="C2323" s="135" t="s">
        <v>1451</v>
      </c>
      <c r="D2323" s="136" t="s">
        <v>3342</v>
      </c>
      <c r="E2323" s="136" t="s">
        <v>3377</v>
      </c>
      <c r="F2323" s="136" t="s">
        <v>3512</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c r="A2324" s="134" t="s">
        <v>3563</v>
      </c>
      <c r="B2324" s="136" t="s">
        <v>3341</v>
      </c>
      <c r="C2324" s="135" t="s">
        <v>1456</v>
      </c>
      <c r="D2324" s="136" t="s">
        <v>3342</v>
      </c>
      <c r="E2324" s="136" t="s">
        <v>3377</v>
      </c>
      <c r="F2324" s="136" t="s">
        <v>3512</v>
      </c>
      <c r="G2324" s="141" t="s">
        <v>3345</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c r="A2325" s="134" t="s">
        <v>3564</v>
      </c>
      <c r="B2325" s="136" t="s">
        <v>3341</v>
      </c>
      <c r="C2325" s="135" t="s">
        <v>1456</v>
      </c>
      <c r="D2325" s="136" t="s">
        <v>3342</v>
      </c>
      <c r="E2325" s="136" t="s">
        <v>3377</v>
      </c>
      <c r="F2325" s="136" t="s">
        <v>3512</v>
      </c>
      <c r="G2325" s="141" t="s">
        <v>3347</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c r="A2326" s="134" t="s">
        <v>3565</v>
      </c>
      <c r="B2326" s="136" t="s">
        <v>3341</v>
      </c>
      <c r="C2326" s="135" t="s">
        <v>1456</v>
      </c>
      <c r="D2326" s="136" t="s">
        <v>3342</v>
      </c>
      <c r="E2326" s="136" t="s">
        <v>3377</v>
      </c>
      <c r="F2326" s="136" t="s">
        <v>3512</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c r="A2327" s="134" t="s">
        <v>3565</v>
      </c>
      <c r="B2327" s="136" t="s">
        <v>3341</v>
      </c>
      <c r="C2327" s="135" t="s">
        <v>1456</v>
      </c>
      <c r="D2327" s="136" t="s">
        <v>3342</v>
      </c>
      <c r="E2327" s="136" t="s">
        <v>3377</v>
      </c>
      <c r="F2327" s="136" t="s">
        <v>3512</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c r="A2328" s="134" t="s">
        <v>3565</v>
      </c>
      <c r="B2328" s="136" t="s">
        <v>3341</v>
      </c>
      <c r="C2328" s="135" t="s">
        <v>1456</v>
      </c>
      <c r="D2328" s="136" t="s">
        <v>3342</v>
      </c>
      <c r="E2328" s="136" t="s">
        <v>3377</v>
      </c>
      <c r="F2328" s="136" t="s">
        <v>3512</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c r="A2329" s="134" t="s">
        <v>3565</v>
      </c>
      <c r="B2329" s="136" t="s">
        <v>3341</v>
      </c>
      <c r="C2329" s="135" t="s">
        <v>1456</v>
      </c>
      <c r="D2329" s="136" t="s">
        <v>3342</v>
      </c>
      <c r="E2329" s="136" t="s">
        <v>3377</v>
      </c>
      <c r="F2329" s="136" t="s">
        <v>3512</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c r="A2330" s="134" t="s">
        <v>3566</v>
      </c>
      <c r="B2330" s="136" t="s">
        <v>3341</v>
      </c>
      <c r="C2330" s="135" t="s">
        <v>1461</v>
      </c>
      <c r="D2330" s="136" t="s">
        <v>3342</v>
      </c>
      <c r="E2330" s="136" t="s">
        <v>3377</v>
      </c>
      <c r="F2330" s="136" t="s">
        <v>3512</v>
      </c>
      <c r="G2330" s="141" t="s">
        <v>3345</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c r="A2331" s="134" t="s">
        <v>3567</v>
      </c>
      <c r="B2331" s="136" t="s">
        <v>3341</v>
      </c>
      <c r="C2331" s="135" t="s">
        <v>1461</v>
      </c>
      <c r="D2331" s="136" t="s">
        <v>3342</v>
      </c>
      <c r="E2331" s="136" t="s">
        <v>3377</v>
      </c>
      <c r="F2331" s="136" t="s">
        <v>3512</v>
      </c>
      <c r="G2331" s="141" t="s">
        <v>3347</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c r="A2332" s="134" t="s">
        <v>3568</v>
      </c>
      <c r="B2332" s="136" t="s">
        <v>3341</v>
      </c>
      <c r="C2332" s="135" t="s">
        <v>1461</v>
      </c>
      <c r="D2332" s="136" t="s">
        <v>3342</v>
      </c>
      <c r="E2332" s="136" t="s">
        <v>3377</v>
      </c>
      <c r="F2332" s="136" t="s">
        <v>3512</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c r="A2333" s="134" t="s">
        <v>3568</v>
      </c>
      <c r="B2333" s="136" t="s">
        <v>3341</v>
      </c>
      <c r="C2333" s="135" t="s">
        <v>1461</v>
      </c>
      <c r="D2333" s="136" t="s">
        <v>3342</v>
      </c>
      <c r="E2333" s="136" t="s">
        <v>3377</v>
      </c>
      <c r="F2333" s="136" t="s">
        <v>3512</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c r="A2334" s="134" t="s">
        <v>3568</v>
      </c>
      <c r="B2334" s="136" t="s">
        <v>3341</v>
      </c>
      <c r="C2334" s="135" t="s">
        <v>1461</v>
      </c>
      <c r="D2334" s="136" t="s">
        <v>3342</v>
      </c>
      <c r="E2334" s="136" t="s">
        <v>3377</v>
      </c>
      <c r="F2334" s="136" t="s">
        <v>3512</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c r="A2335" s="134" t="s">
        <v>3568</v>
      </c>
      <c r="B2335" s="136" t="s">
        <v>3341</v>
      </c>
      <c r="C2335" s="135" t="s">
        <v>1461</v>
      </c>
      <c r="D2335" s="136" t="s">
        <v>3342</v>
      </c>
      <c r="E2335" s="136" t="s">
        <v>3377</v>
      </c>
      <c r="F2335" s="136" t="s">
        <v>3512</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c r="A2336" s="134" t="s">
        <v>3569</v>
      </c>
      <c r="B2336" s="136" t="s">
        <v>3341</v>
      </c>
      <c r="C2336" s="135" t="s">
        <v>1466</v>
      </c>
      <c r="D2336" s="136" t="s">
        <v>3342</v>
      </c>
      <c r="E2336" s="136" t="s">
        <v>3377</v>
      </c>
      <c r="F2336" s="136" t="s">
        <v>3512</v>
      </c>
      <c r="G2336" s="141" t="s">
        <v>3345</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c r="A2337" s="134" t="s">
        <v>3570</v>
      </c>
      <c r="B2337" s="136" t="s">
        <v>3341</v>
      </c>
      <c r="C2337" s="135" t="s">
        <v>1466</v>
      </c>
      <c r="D2337" s="136" t="s">
        <v>3342</v>
      </c>
      <c r="E2337" s="136" t="s">
        <v>3377</v>
      </c>
      <c r="F2337" s="136" t="s">
        <v>3512</v>
      </c>
      <c r="G2337" s="141" t="s">
        <v>3347</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c r="A2338" s="134" t="s">
        <v>3571</v>
      </c>
      <c r="B2338" s="136" t="s">
        <v>3341</v>
      </c>
      <c r="C2338" s="135" t="s">
        <v>1466</v>
      </c>
      <c r="D2338" s="136" t="s">
        <v>3342</v>
      </c>
      <c r="E2338" s="136" t="s">
        <v>3377</v>
      </c>
      <c r="F2338" s="136" t="s">
        <v>3512</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c r="A2339" s="134" t="s">
        <v>3571</v>
      </c>
      <c r="B2339" s="136" t="s">
        <v>3341</v>
      </c>
      <c r="C2339" s="135" t="s">
        <v>1466</v>
      </c>
      <c r="D2339" s="136" t="s">
        <v>3342</v>
      </c>
      <c r="E2339" s="136" t="s">
        <v>3377</v>
      </c>
      <c r="F2339" s="136" t="s">
        <v>3512</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c r="A2340" s="134" t="s">
        <v>3571</v>
      </c>
      <c r="B2340" s="136" t="s">
        <v>3341</v>
      </c>
      <c r="C2340" s="135" t="s">
        <v>1466</v>
      </c>
      <c r="D2340" s="136" t="s">
        <v>3342</v>
      </c>
      <c r="E2340" s="136" t="s">
        <v>3377</v>
      </c>
      <c r="F2340" s="136" t="s">
        <v>3512</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c r="A2341" s="134" t="s">
        <v>3571</v>
      </c>
      <c r="B2341" s="136" t="s">
        <v>3341</v>
      </c>
      <c r="C2341" s="135" t="s">
        <v>1466</v>
      </c>
      <c r="D2341" s="136" t="s">
        <v>3342</v>
      </c>
      <c r="E2341" s="136" t="s">
        <v>3377</v>
      </c>
      <c r="F2341" s="136" t="s">
        <v>3512</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c r="A2342" s="134" t="s">
        <v>3572</v>
      </c>
      <c r="B2342" s="136" t="s">
        <v>3341</v>
      </c>
      <c r="C2342" s="135" t="s">
        <v>1412</v>
      </c>
      <c r="D2342" s="136" t="s">
        <v>3342</v>
      </c>
      <c r="E2342" s="136" t="s">
        <v>3450</v>
      </c>
      <c r="F2342" s="136" t="s">
        <v>3512</v>
      </c>
      <c r="G2342" s="141" t="s">
        <v>3345</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c r="A2343" s="134" t="s">
        <v>3573</v>
      </c>
      <c r="B2343" s="136" t="s">
        <v>3341</v>
      </c>
      <c r="C2343" s="135" t="s">
        <v>1412</v>
      </c>
      <c r="D2343" s="136" t="s">
        <v>3342</v>
      </c>
      <c r="E2343" s="136" t="s">
        <v>3450</v>
      </c>
      <c r="F2343" s="136" t="s">
        <v>3512</v>
      </c>
      <c r="G2343" s="141" t="s">
        <v>3347</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c r="A2344" s="134" t="s">
        <v>3574</v>
      </c>
      <c r="B2344" s="136" t="s">
        <v>3341</v>
      </c>
      <c r="C2344" s="135" t="s">
        <v>1412</v>
      </c>
      <c r="D2344" s="136" t="s">
        <v>3342</v>
      </c>
      <c r="E2344" s="136" t="s">
        <v>3450</v>
      </c>
      <c r="F2344" s="136" t="s">
        <v>3512</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c r="A2345" s="134" t="s">
        <v>3574</v>
      </c>
      <c r="B2345" s="136" t="s">
        <v>3341</v>
      </c>
      <c r="C2345" s="135" t="s">
        <v>1412</v>
      </c>
      <c r="D2345" s="136" t="s">
        <v>3342</v>
      </c>
      <c r="E2345" s="136" t="s">
        <v>3450</v>
      </c>
      <c r="F2345" s="136" t="s">
        <v>3512</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c r="A2346" s="134" t="s">
        <v>3574</v>
      </c>
      <c r="B2346" s="136" t="s">
        <v>3341</v>
      </c>
      <c r="C2346" s="135" t="s">
        <v>1412</v>
      </c>
      <c r="D2346" s="136" t="s">
        <v>3342</v>
      </c>
      <c r="E2346" s="136" t="s">
        <v>3450</v>
      </c>
      <c r="F2346" s="136" t="s">
        <v>3512</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c r="A2347" s="134" t="s">
        <v>3574</v>
      </c>
      <c r="B2347" s="136" t="s">
        <v>3341</v>
      </c>
      <c r="C2347" s="135" t="s">
        <v>1412</v>
      </c>
      <c r="D2347" s="136" t="s">
        <v>3342</v>
      </c>
      <c r="E2347" s="136" t="s">
        <v>3450</v>
      </c>
      <c r="F2347" s="136" t="s">
        <v>3512</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c r="A2348" s="134" t="s">
        <v>3575</v>
      </c>
      <c r="B2348" s="136" t="s">
        <v>3341</v>
      </c>
      <c r="C2348" s="135" t="s">
        <v>1426</v>
      </c>
      <c r="D2348" s="136" t="s">
        <v>3342</v>
      </c>
      <c r="E2348" s="136" t="s">
        <v>3450</v>
      </c>
      <c r="F2348" s="136" t="s">
        <v>3512</v>
      </c>
      <c r="G2348" s="141" t="s">
        <v>3345</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c r="A2349" s="134" t="s">
        <v>3576</v>
      </c>
      <c r="B2349" s="136" t="s">
        <v>3341</v>
      </c>
      <c r="C2349" s="135" t="s">
        <v>1426</v>
      </c>
      <c r="D2349" s="136" t="s">
        <v>3342</v>
      </c>
      <c r="E2349" s="136" t="s">
        <v>3450</v>
      </c>
      <c r="F2349" s="136" t="s">
        <v>3512</v>
      </c>
      <c r="G2349" s="141" t="s">
        <v>3347</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c r="A2350" s="134" t="s">
        <v>3577</v>
      </c>
      <c r="B2350" s="136" t="s">
        <v>3341</v>
      </c>
      <c r="C2350" s="135" t="s">
        <v>1426</v>
      </c>
      <c r="D2350" s="136" t="s">
        <v>3342</v>
      </c>
      <c r="E2350" s="136" t="s">
        <v>3450</v>
      </c>
      <c r="F2350" s="136" t="s">
        <v>3512</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c r="A2351" s="134" t="s">
        <v>3577</v>
      </c>
      <c r="B2351" s="136" t="s">
        <v>3341</v>
      </c>
      <c r="C2351" s="135" t="s">
        <v>1426</v>
      </c>
      <c r="D2351" s="136" t="s">
        <v>3342</v>
      </c>
      <c r="E2351" s="136" t="s">
        <v>3450</v>
      </c>
      <c r="F2351" s="136" t="s">
        <v>3512</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c r="A2352" s="134" t="s">
        <v>3577</v>
      </c>
      <c r="B2352" s="136" t="s">
        <v>3341</v>
      </c>
      <c r="C2352" s="135" t="s">
        <v>1426</v>
      </c>
      <c r="D2352" s="136" t="s">
        <v>3342</v>
      </c>
      <c r="E2352" s="136" t="s">
        <v>3450</v>
      </c>
      <c r="F2352" s="136" t="s">
        <v>3512</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c r="A2353" s="134" t="s">
        <v>3577</v>
      </c>
      <c r="B2353" s="136" t="s">
        <v>3341</v>
      </c>
      <c r="C2353" s="135" t="s">
        <v>1426</v>
      </c>
      <c r="D2353" s="136" t="s">
        <v>3342</v>
      </c>
      <c r="E2353" s="136" t="s">
        <v>3450</v>
      </c>
      <c r="F2353" s="136" t="s">
        <v>3512</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c r="A2354" s="134" t="s">
        <v>3578</v>
      </c>
      <c r="B2354" s="136" t="s">
        <v>3341</v>
      </c>
      <c r="C2354" s="135" t="s">
        <v>1431</v>
      </c>
      <c r="D2354" s="136" t="s">
        <v>3342</v>
      </c>
      <c r="E2354" s="136" t="s">
        <v>3450</v>
      </c>
      <c r="F2354" s="136" t="s">
        <v>3512</v>
      </c>
      <c r="G2354" s="141" t="s">
        <v>3345</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c r="A2355" s="134" t="s">
        <v>3579</v>
      </c>
      <c r="B2355" s="136" t="s">
        <v>3341</v>
      </c>
      <c r="C2355" s="135" t="s">
        <v>1431</v>
      </c>
      <c r="D2355" s="136" t="s">
        <v>3342</v>
      </c>
      <c r="E2355" s="136" t="s">
        <v>3450</v>
      </c>
      <c r="F2355" s="136" t="s">
        <v>3512</v>
      </c>
      <c r="G2355" s="141" t="s">
        <v>3347</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c r="A2356" s="134" t="s">
        <v>3580</v>
      </c>
      <c r="B2356" s="136" t="s">
        <v>3341</v>
      </c>
      <c r="C2356" s="135" t="s">
        <v>1431</v>
      </c>
      <c r="D2356" s="136" t="s">
        <v>3342</v>
      </c>
      <c r="E2356" s="136" t="s">
        <v>3450</v>
      </c>
      <c r="F2356" s="136" t="s">
        <v>3512</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c r="A2357" s="134" t="s">
        <v>3580</v>
      </c>
      <c r="B2357" s="136" t="s">
        <v>3341</v>
      </c>
      <c r="C2357" s="135" t="s">
        <v>1431</v>
      </c>
      <c r="D2357" s="136" t="s">
        <v>3342</v>
      </c>
      <c r="E2357" s="136" t="s">
        <v>3450</v>
      </c>
      <c r="F2357" s="136" t="s">
        <v>3512</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c r="A2358" s="134" t="s">
        <v>3580</v>
      </c>
      <c r="B2358" s="136" t="s">
        <v>3341</v>
      </c>
      <c r="C2358" s="135" t="s">
        <v>1431</v>
      </c>
      <c r="D2358" s="136" t="s">
        <v>3342</v>
      </c>
      <c r="E2358" s="136" t="s">
        <v>3450</v>
      </c>
      <c r="F2358" s="136" t="s">
        <v>3512</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c r="A2359" s="134" t="s">
        <v>3580</v>
      </c>
      <c r="B2359" s="136" t="s">
        <v>3341</v>
      </c>
      <c r="C2359" s="135" t="s">
        <v>1431</v>
      </c>
      <c r="D2359" s="136" t="s">
        <v>3342</v>
      </c>
      <c r="E2359" s="136" t="s">
        <v>3450</v>
      </c>
      <c r="F2359" s="136" t="s">
        <v>3512</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c r="A2360" s="134" t="s">
        <v>3581</v>
      </c>
      <c r="B2360" s="136" t="s">
        <v>3341</v>
      </c>
      <c r="C2360" s="135" t="s">
        <v>1436</v>
      </c>
      <c r="D2360" s="136" t="s">
        <v>3342</v>
      </c>
      <c r="E2360" s="136" t="s">
        <v>3450</v>
      </c>
      <c r="F2360" s="136" t="s">
        <v>3512</v>
      </c>
      <c r="G2360" s="141" t="s">
        <v>3345</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c r="A2361" s="134" t="s">
        <v>3582</v>
      </c>
      <c r="B2361" s="136" t="s">
        <v>3341</v>
      </c>
      <c r="C2361" s="135" t="s">
        <v>1436</v>
      </c>
      <c r="D2361" s="136" t="s">
        <v>3342</v>
      </c>
      <c r="E2361" s="136" t="s">
        <v>3450</v>
      </c>
      <c r="F2361" s="136" t="s">
        <v>3512</v>
      </c>
      <c r="G2361" s="141" t="s">
        <v>3347</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c r="A2362" s="134" t="s">
        <v>3583</v>
      </c>
      <c r="B2362" s="136" t="s">
        <v>3341</v>
      </c>
      <c r="C2362" s="135" t="s">
        <v>1436</v>
      </c>
      <c r="D2362" s="136" t="s">
        <v>3342</v>
      </c>
      <c r="E2362" s="136" t="s">
        <v>3450</v>
      </c>
      <c r="F2362" s="136" t="s">
        <v>3512</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c r="A2363" s="134" t="s">
        <v>3583</v>
      </c>
      <c r="B2363" s="136" t="s">
        <v>3341</v>
      </c>
      <c r="C2363" s="135" t="s">
        <v>1436</v>
      </c>
      <c r="D2363" s="136" t="s">
        <v>3342</v>
      </c>
      <c r="E2363" s="136" t="s">
        <v>3450</v>
      </c>
      <c r="F2363" s="136" t="s">
        <v>3512</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c r="A2364" s="134" t="s">
        <v>3583</v>
      </c>
      <c r="B2364" s="136" t="s">
        <v>3341</v>
      </c>
      <c r="C2364" s="135" t="s">
        <v>1436</v>
      </c>
      <c r="D2364" s="136" t="s">
        <v>3342</v>
      </c>
      <c r="E2364" s="136" t="s">
        <v>3450</v>
      </c>
      <c r="F2364" s="136" t="s">
        <v>3512</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c r="A2365" s="134" t="s">
        <v>3583</v>
      </c>
      <c r="B2365" s="136" t="s">
        <v>3341</v>
      </c>
      <c r="C2365" s="135" t="s">
        <v>1436</v>
      </c>
      <c r="D2365" s="136" t="s">
        <v>3342</v>
      </c>
      <c r="E2365" s="136" t="s">
        <v>3450</v>
      </c>
      <c r="F2365" s="136" t="s">
        <v>3512</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c r="A2366" s="134" t="s">
        <v>3584</v>
      </c>
      <c r="B2366" s="136" t="s">
        <v>3341</v>
      </c>
      <c r="C2366" s="135" t="s">
        <v>1441</v>
      </c>
      <c r="D2366" s="136" t="s">
        <v>3342</v>
      </c>
      <c r="E2366" s="136" t="s">
        <v>3450</v>
      </c>
      <c r="F2366" s="136" t="s">
        <v>3512</v>
      </c>
      <c r="G2366" s="141" t="s">
        <v>3345</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c r="A2367" s="134" t="s">
        <v>3585</v>
      </c>
      <c r="B2367" s="136" t="s">
        <v>3341</v>
      </c>
      <c r="C2367" s="135" t="s">
        <v>1441</v>
      </c>
      <c r="D2367" s="136" t="s">
        <v>3342</v>
      </c>
      <c r="E2367" s="136" t="s">
        <v>3450</v>
      </c>
      <c r="F2367" s="136" t="s">
        <v>3512</v>
      </c>
      <c r="G2367" s="141" t="s">
        <v>3347</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c r="A2368" s="134" t="s">
        <v>3586</v>
      </c>
      <c r="B2368" s="136" t="s">
        <v>3341</v>
      </c>
      <c r="C2368" s="135" t="s">
        <v>1441</v>
      </c>
      <c r="D2368" s="136" t="s">
        <v>3342</v>
      </c>
      <c r="E2368" s="136" t="s">
        <v>3450</v>
      </c>
      <c r="F2368" s="136" t="s">
        <v>3512</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c r="A2369" s="134" t="s">
        <v>3586</v>
      </c>
      <c r="B2369" s="136" t="s">
        <v>3341</v>
      </c>
      <c r="C2369" s="135" t="s">
        <v>1441</v>
      </c>
      <c r="D2369" s="136" t="s">
        <v>3342</v>
      </c>
      <c r="E2369" s="136" t="s">
        <v>3450</v>
      </c>
      <c r="F2369" s="136" t="s">
        <v>3512</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c r="A2370" s="134" t="s">
        <v>3586</v>
      </c>
      <c r="B2370" s="136" t="s">
        <v>3341</v>
      </c>
      <c r="C2370" s="135" t="s">
        <v>1441</v>
      </c>
      <c r="D2370" s="136" t="s">
        <v>3342</v>
      </c>
      <c r="E2370" s="136" t="s">
        <v>3450</v>
      </c>
      <c r="F2370" s="136" t="s">
        <v>3512</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c r="A2371" s="134" t="s">
        <v>3586</v>
      </c>
      <c r="B2371" s="136" t="s">
        <v>3341</v>
      </c>
      <c r="C2371" s="135" t="s">
        <v>1441</v>
      </c>
      <c r="D2371" s="136" t="s">
        <v>3342</v>
      </c>
      <c r="E2371" s="136" t="s">
        <v>3450</v>
      </c>
      <c r="F2371" s="136" t="s">
        <v>3512</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c r="A2372" s="134" t="s">
        <v>3587</v>
      </c>
      <c r="B2372" s="136" t="s">
        <v>3341</v>
      </c>
      <c r="C2372" s="135" t="s">
        <v>1446</v>
      </c>
      <c r="D2372" s="136" t="s">
        <v>3342</v>
      </c>
      <c r="E2372" s="136" t="s">
        <v>3450</v>
      </c>
      <c r="F2372" s="136" t="s">
        <v>3512</v>
      </c>
      <c r="G2372" s="141" t="s">
        <v>3345</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c r="A2373" s="134" t="s">
        <v>3588</v>
      </c>
      <c r="B2373" s="136" t="s">
        <v>3341</v>
      </c>
      <c r="C2373" s="135" t="s">
        <v>1446</v>
      </c>
      <c r="D2373" s="136" t="s">
        <v>3342</v>
      </c>
      <c r="E2373" s="136" t="s">
        <v>3450</v>
      </c>
      <c r="F2373" s="136" t="s">
        <v>3512</v>
      </c>
      <c r="G2373" s="141" t="s">
        <v>3347</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c r="A2374" s="134" t="s">
        <v>3589</v>
      </c>
      <c r="B2374" s="136" t="s">
        <v>3341</v>
      </c>
      <c r="C2374" s="135" t="s">
        <v>1446</v>
      </c>
      <c r="D2374" s="136" t="s">
        <v>3342</v>
      </c>
      <c r="E2374" s="136" t="s">
        <v>3450</v>
      </c>
      <c r="F2374" s="136" t="s">
        <v>3512</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c r="A2375" s="134" t="s">
        <v>3589</v>
      </c>
      <c r="B2375" s="136" t="s">
        <v>3341</v>
      </c>
      <c r="C2375" s="135" t="s">
        <v>1446</v>
      </c>
      <c r="D2375" s="136" t="s">
        <v>3342</v>
      </c>
      <c r="E2375" s="136" t="s">
        <v>3450</v>
      </c>
      <c r="F2375" s="136" t="s">
        <v>3512</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c r="A2376" s="134" t="s">
        <v>3589</v>
      </c>
      <c r="B2376" s="136" t="s">
        <v>3341</v>
      </c>
      <c r="C2376" s="135" t="s">
        <v>1446</v>
      </c>
      <c r="D2376" s="136" t="s">
        <v>3342</v>
      </c>
      <c r="E2376" s="136" t="s">
        <v>3450</v>
      </c>
      <c r="F2376" s="136" t="s">
        <v>3512</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c r="A2377" s="134" t="s">
        <v>3589</v>
      </c>
      <c r="B2377" s="136" t="s">
        <v>3341</v>
      </c>
      <c r="C2377" s="135" t="s">
        <v>1446</v>
      </c>
      <c r="D2377" s="136" t="s">
        <v>3342</v>
      </c>
      <c r="E2377" s="136" t="s">
        <v>3450</v>
      </c>
      <c r="F2377" s="136" t="s">
        <v>3512</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c r="A2378" s="134" t="s">
        <v>3590</v>
      </c>
      <c r="B2378" s="136" t="s">
        <v>3341</v>
      </c>
      <c r="C2378" s="135" t="s">
        <v>1451</v>
      </c>
      <c r="D2378" s="136" t="s">
        <v>3342</v>
      </c>
      <c r="E2378" s="136" t="s">
        <v>3450</v>
      </c>
      <c r="F2378" s="136" t="s">
        <v>3512</v>
      </c>
      <c r="G2378" s="141" t="s">
        <v>3345</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c r="A2379" s="134" t="s">
        <v>3591</v>
      </c>
      <c r="B2379" s="136" t="s">
        <v>3341</v>
      </c>
      <c r="C2379" s="135" t="s">
        <v>1451</v>
      </c>
      <c r="D2379" s="136" t="s">
        <v>3342</v>
      </c>
      <c r="E2379" s="136" t="s">
        <v>3450</v>
      </c>
      <c r="F2379" s="136" t="s">
        <v>3512</v>
      </c>
      <c r="G2379" s="141" t="s">
        <v>3347</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c r="A2380" s="134" t="s">
        <v>3592</v>
      </c>
      <c r="B2380" s="136" t="s">
        <v>3341</v>
      </c>
      <c r="C2380" s="135" t="s">
        <v>1451</v>
      </c>
      <c r="D2380" s="136" t="s">
        <v>3342</v>
      </c>
      <c r="E2380" s="136" t="s">
        <v>3450</v>
      </c>
      <c r="F2380" s="136" t="s">
        <v>3512</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c r="A2381" s="134" t="s">
        <v>3592</v>
      </c>
      <c r="B2381" s="136" t="s">
        <v>3341</v>
      </c>
      <c r="C2381" s="135" t="s">
        <v>1451</v>
      </c>
      <c r="D2381" s="136" t="s">
        <v>3342</v>
      </c>
      <c r="E2381" s="136" t="s">
        <v>3450</v>
      </c>
      <c r="F2381" s="136" t="s">
        <v>3512</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c r="A2382" s="134" t="s">
        <v>3592</v>
      </c>
      <c r="B2382" s="136" t="s">
        <v>3341</v>
      </c>
      <c r="C2382" s="135" t="s">
        <v>1451</v>
      </c>
      <c r="D2382" s="136" t="s">
        <v>3342</v>
      </c>
      <c r="E2382" s="136" t="s">
        <v>3450</v>
      </c>
      <c r="F2382" s="136" t="s">
        <v>3512</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c r="A2383" s="134" t="s">
        <v>3592</v>
      </c>
      <c r="B2383" s="136" t="s">
        <v>3341</v>
      </c>
      <c r="C2383" s="135" t="s">
        <v>1451</v>
      </c>
      <c r="D2383" s="136" t="s">
        <v>3342</v>
      </c>
      <c r="E2383" s="136" t="s">
        <v>3450</v>
      </c>
      <c r="F2383" s="136" t="s">
        <v>3512</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c r="A2384" s="134" t="s">
        <v>3593</v>
      </c>
      <c r="B2384" s="136" t="s">
        <v>3341</v>
      </c>
      <c r="C2384" s="135" t="s">
        <v>1456</v>
      </c>
      <c r="D2384" s="136" t="s">
        <v>3342</v>
      </c>
      <c r="E2384" s="136" t="s">
        <v>3450</v>
      </c>
      <c r="F2384" s="136" t="s">
        <v>3512</v>
      </c>
      <c r="G2384" s="141" t="s">
        <v>3345</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c r="A2385" s="134" t="s">
        <v>3594</v>
      </c>
      <c r="B2385" s="136" t="s">
        <v>3341</v>
      </c>
      <c r="C2385" s="135" t="s">
        <v>1456</v>
      </c>
      <c r="D2385" s="136" t="s">
        <v>3342</v>
      </c>
      <c r="E2385" s="136" t="s">
        <v>3450</v>
      </c>
      <c r="F2385" s="136" t="s">
        <v>3512</v>
      </c>
      <c r="G2385" s="141" t="s">
        <v>3347</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c r="A2386" s="134" t="s">
        <v>3595</v>
      </c>
      <c r="B2386" s="136" t="s">
        <v>3341</v>
      </c>
      <c r="C2386" s="135" t="s">
        <v>1456</v>
      </c>
      <c r="D2386" s="136" t="s">
        <v>3342</v>
      </c>
      <c r="E2386" s="136" t="s">
        <v>3450</v>
      </c>
      <c r="F2386" s="136" t="s">
        <v>3512</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c r="A2387" s="134" t="s">
        <v>3595</v>
      </c>
      <c r="B2387" s="136" t="s">
        <v>3341</v>
      </c>
      <c r="C2387" s="135" t="s">
        <v>1456</v>
      </c>
      <c r="D2387" s="136" t="s">
        <v>3342</v>
      </c>
      <c r="E2387" s="136" t="s">
        <v>3450</v>
      </c>
      <c r="F2387" s="136" t="s">
        <v>3512</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c r="A2388" s="134" t="s">
        <v>3595</v>
      </c>
      <c r="B2388" s="136" t="s">
        <v>3341</v>
      </c>
      <c r="C2388" s="135" t="s">
        <v>1456</v>
      </c>
      <c r="D2388" s="136" t="s">
        <v>3342</v>
      </c>
      <c r="E2388" s="136" t="s">
        <v>3450</v>
      </c>
      <c r="F2388" s="136" t="s">
        <v>3512</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c r="A2389" s="134" t="s">
        <v>3595</v>
      </c>
      <c r="B2389" s="136" t="s">
        <v>3341</v>
      </c>
      <c r="C2389" s="135" t="s">
        <v>1456</v>
      </c>
      <c r="D2389" s="136" t="s">
        <v>3342</v>
      </c>
      <c r="E2389" s="136" t="s">
        <v>3450</v>
      </c>
      <c r="F2389" s="136" t="s">
        <v>3512</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c r="A2390" s="134" t="s">
        <v>3596</v>
      </c>
      <c r="B2390" s="136" t="s">
        <v>3341</v>
      </c>
      <c r="C2390" s="135" t="s">
        <v>1461</v>
      </c>
      <c r="D2390" s="136" t="s">
        <v>3342</v>
      </c>
      <c r="E2390" s="136" t="s">
        <v>3450</v>
      </c>
      <c r="F2390" s="136" t="s">
        <v>3512</v>
      </c>
      <c r="G2390" s="141" t="s">
        <v>3345</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c r="A2391" s="134" t="s">
        <v>3597</v>
      </c>
      <c r="B2391" s="136" t="s">
        <v>3341</v>
      </c>
      <c r="C2391" s="135" t="s">
        <v>1461</v>
      </c>
      <c r="D2391" s="136" t="s">
        <v>3342</v>
      </c>
      <c r="E2391" s="136" t="s">
        <v>3450</v>
      </c>
      <c r="F2391" s="136" t="s">
        <v>3512</v>
      </c>
      <c r="G2391" s="141" t="s">
        <v>3347</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c r="A2392" s="134" t="s">
        <v>3598</v>
      </c>
      <c r="B2392" s="136" t="s">
        <v>3341</v>
      </c>
      <c r="C2392" s="135" t="s">
        <v>1461</v>
      </c>
      <c r="D2392" s="136" t="s">
        <v>3342</v>
      </c>
      <c r="E2392" s="136" t="s">
        <v>3450</v>
      </c>
      <c r="F2392" s="136" t="s">
        <v>3512</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c r="A2393" s="134" t="s">
        <v>3598</v>
      </c>
      <c r="B2393" s="136" t="s">
        <v>3341</v>
      </c>
      <c r="C2393" s="135" t="s">
        <v>1461</v>
      </c>
      <c r="D2393" s="136" t="s">
        <v>3342</v>
      </c>
      <c r="E2393" s="136" t="s">
        <v>3450</v>
      </c>
      <c r="F2393" s="136" t="s">
        <v>3512</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c r="A2394" s="134" t="s">
        <v>3598</v>
      </c>
      <c r="B2394" s="136" t="s">
        <v>3341</v>
      </c>
      <c r="C2394" s="135" t="s">
        <v>1461</v>
      </c>
      <c r="D2394" s="136" t="s">
        <v>3342</v>
      </c>
      <c r="E2394" s="136" t="s">
        <v>3450</v>
      </c>
      <c r="F2394" s="136" t="s">
        <v>3512</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c r="A2395" s="134" t="s">
        <v>3598</v>
      </c>
      <c r="B2395" s="136" t="s">
        <v>3341</v>
      </c>
      <c r="C2395" s="135" t="s">
        <v>1461</v>
      </c>
      <c r="D2395" s="136" t="s">
        <v>3342</v>
      </c>
      <c r="E2395" s="136" t="s">
        <v>3450</v>
      </c>
      <c r="F2395" s="136" t="s">
        <v>3512</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c r="A2396" s="134" t="s">
        <v>3599</v>
      </c>
      <c r="B2396" s="136" t="s">
        <v>3341</v>
      </c>
      <c r="C2396" s="135" t="s">
        <v>1466</v>
      </c>
      <c r="D2396" s="136" t="s">
        <v>3342</v>
      </c>
      <c r="E2396" s="136" t="s">
        <v>3450</v>
      </c>
      <c r="F2396" s="136" t="s">
        <v>3512</v>
      </c>
      <c r="G2396" s="141" t="s">
        <v>3345</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c r="A2397" s="134" t="s">
        <v>3600</v>
      </c>
      <c r="B2397" s="136" t="s">
        <v>3341</v>
      </c>
      <c r="C2397" s="135" t="s">
        <v>1466</v>
      </c>
      <c r="D2397" s="136" t="s">
        <v>3342</v>
      </c>
      <c r="E2397" s="136" t="s">
        <v>3450</v>
      </c>
      <c r="F2397" s="136" t="s">
        <v>3512</v>
      </c>
      <c r="G2397" s="141" t="s">
        <v>3347</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c r="A2398" s="134" t="s">
        <v>3601</v>
      </c>
      <c r="B2398" s="136" t="s">
        <v>3341</v>
      </c>
      <c r="C2398" s="135" t="s">
        <v>1466</v>
      </c>
      <c r="D2398" s="136" t="s">
        <v>3342</v>
      </c>
      <c r="E2398" s="136" t="s">
        <v>3450</v>
      </c>
      <c r="F2398" s="136" t="s">
        <v>3512</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c r="A2399" s="134" t="s">
        <v>3601</v>
      </c>
      <c r="B2399" s="136" t="s">
        <v>3341</v>
      </c>
      <c r="C2399" s="135" t="s">
        <v>1466</v>
      </c>
      <c r="D2399" s="136" t="s">
        <v>3342</v>
      </c>
      <c r="E2399" s="136" t="s">
        <v>3450</v>
      </c>
      <c r="F2399" s="136" t="s">
        <v>3512</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c r="A2400" s="134" t="s">
        <v>3601</v>
      </c>
      <c r="B2400" s="136" t="s">
        <v>3341</v>
      </c>
      <c r="C2400" s="135" t="s">
        <v>1466</v>
      </c>
      <c r="D2400" s="136" t="s">
        <v>3342</v>
      </c>
      <c r="E2400" s="136" t="s">
        <v>3450</v>
      </c>
      <c r="F2400" s="136" t="s">
        <v>3512</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c r="A2401" s="134" t="s">
        <v>3601</v>
      </c>
      <c r="B2401" s="136" t="s">
        <v>3341</v>
      </c>
      <c r="C2401" s="135" t="s">
        <v>1466</v>
      </c>
      <c r="D2401" s="136" t="s">
        <v>3342</v>
      </c>
      <c r="E2401" s="136" t="s">
        <v>3450</v>
      </c>
      <c r="F2401" s="136" t="s">
        <v>3512</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c r="A2402" s="134" t="s">
        <v>3602</v>
      </c>
      <c r="B2402" s="136" t="s">
        <v>3341</v>
      </c>
      <c r="C2402" s="135" t="s">
        <v>1412</v>
      </c>
      <c r="D2402" s="136" t="s">
        <v>3342</v>
      </c>
      <c r="E2402" s="136" t="s">
        <v>3419</v>
      </c>
      <c r="F2402" s="136" t="s">
        <v>3512</v>
      </c>
      <c r="G2402" s="141" t="s">
        <v>3345</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c r="A2403" s="134" t="s">
        <v>3603</v>
      </c>
      <c r="B2403" s="136" t="s">
        <v>3341</v>
      </c>
      <c r="C2403" s="135" t="s">
        <v>1412</v>
      </c>
      <c r="D2403" s="136" t="s">
        <v>3342</v>
      </c>
      <c r="E2403" s="136" t="s">
        <v>3419</v>
      </c>
      <c r="F2403" s="136" t="s">
        <v>3512</v>
      </c>
      <c r="G2403" s="141" t="s">
        <v>3347</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c r="A2404" s="134" t="s">
        <v>3604</v>
      </c>
      <c r="B2404" s="136" t="s">
        <v>3341</v>
      </c>
      <c r="C2404" s="135" t="s">
        <v>1412</v>
      </c>
      <c r="D2404" s="136" t="s">
        <v>3342</v>
      </c>
      <c r="E2404" s="136" t="s">
        <v>3419</v>
      </c>
      <c r="F2404" s="136" t="s">
        <v>3512</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c r="A2405" s="134" t="s">
        <v>3604</v>
      </c>
      <c r="B2405" s="136" t="s">
        <v>3341</v>
      </c>
      <c r="C2405" s="135" t="s">
        <v>1412</v>
      </c>
      <c r="D2405" s="136" t="s">
        <v>3342</v>
      </c>
      <c r="E2405" s="136" t="s">
        <v>3419</v>
      </c>
      <c r="F2405" s="136" t="s">
        <v>3512</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c r="A2406" s="134" t="s">
        <v>3604</v>
      </c>
      <c r="B2406" s="136" t="s">
        <v>3341</v>
      </c>
      <c r="C2406" s="135" t="s">
        <v>1412</v>
      </c>
      <c r="D2406" s="136" t="s">
        <v>3342</v>
      </c>
      <c r="E2406" s="136" t="s">
        <v>3419</v>
      </c>
      <c r="F2406" s="136" t="s">
        <v>3512</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c r="A2407" s="134" t="s">
        <v>3604</v>
      </c>
      <c r="B2407" s="136" t="s">
        <v>3341</v>
      </c>
      <c r="C2407" s="135" t="s">
        <v>1412</v>
      </c>
      <c r="D2407" s="136" t="s">
        <v>3342</v>
      </c>
      <c r="E2407" s="136" t="s">
        <v>3419</v>
      </c>
      <c r="F2407" s="136" t="s">
        <v>3512</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c r="A2408" s="134" t="s">
        <v>3605</v>
      </c>
      <c r="B2408" s="136" t="s">
        <v>3341</v>
      </c>
      <c r="C2408" s="135" t="s">
        <v>1426</v>
      </c>
      <c r="D2408" s="136" t="s">
        <v>3342</v>
      </c>
      <c r="E2408" s="136" t="s">
        <v>3419</v>
      </c>
      <c r="F2408" s="136" t="s">
        <v>3512</v>
      </c>
      <c r="G2408" s="141" t="s">
        <v>3345</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c r="A2409" s="134" t="s">
        <v>3606</v>
      </c>
      <c r="B2409" s="136" t="s">
        <v>3341</v>
      </c>
      <c r="C2409" s="135" t="s">
        <v>1426</v>
      </c>
      <c r="D2409" s="136" t="s">
        <v>3342</v>
      </c>
      <c r="E2409" s="136" t="s">
        <v>3419</v>
      </c>
      <c r="F2409" s="136" t="s">
        <v>3512</v>
      </c>
      <c r="G2409" s="141" t="s">
        <v>3347</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c r="A2410" s="134" t="s">
        <v>3607</v>
      </c>
      <c r="B2410" s="136" t="s">
        <v>3341</v>
      </c>
      <c r="C2410" s="135" t="s">
        <v>1426</v>
      </c>
      <c r="D2410" s="136" t="s">
        <v>3342</v>
      </c>
      <c r="E2410" s="136" t="s">
        <v>3419</v>
      </c>
      <c r="F2410" s="136" t="s">
        <v>3512</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c r="A2411" s="134" t="s">
        <v>3607</v>
      </c>
      <c r="B2411" s="136" t="s">
        <v>3341</v>
      </c>
      <c r="C2411" s="135" t="s">
        <v>1426</v>
      </c>
      <c r="D2411" s="136" t="s">
        <v>3342</v>
      </c>
      <c r="E2411" s="136" t="s">
        <v>3419</v>
      </c>
      <c r="F2411" s="136" t="s">
        <v>3512</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c r="A2412" s="134" t="s">
        <v>3607</v>
      </c>
      <c r="B2412" s="136" t="s">
        <v>3341</v>
      </c>
      <c r="C2412" s="135" t="s">
        <v>1426</v>
      </c>
      <c r="D2412" s="136" t="s">
        <v>3342</v>
      </c>
      <c r="E2412" s="136" t="s">
        <v>3419</v>
      </c>
      <c r="F2412" s="136" t="s">
        <v>3512</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c r="A2413" s="134" t="s">
        <v>3607</v>
      </c>
      <c r="B2413" s="136" t="s">
        <v>3341</v>
      </c>
      <c r="C2413" s="135" t="s">
        <v>1426</v>
      </c>
      <c r="D2413" s="136" t="s">
        <v>3342</v>
      </c>
      <c r="E2413" s="136" t="s">
        <v>3419</v>
      </c>
      <c r="F2413" s="136" t="s">
        <v>3512</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c r="A2414" s="134" t="s">
        <v>3608</v>
      </c>
      <c r="B2414" s="136" t="s">
        <v>3341</v>
      </c>
      <c r="C2414" s="135" t="s">
        <v>1431</v>
      </c>
      <c r="D2414" s="136" t="s">
        <v>3342</v>
      </c>
      <c r="E2414" s="136" t="s">
        <v>3419</v>
      </c>
      <c r="F2414" s="136" t="s">
        <v>3512</v>
      </c>
      <c r="G2414" s="141" t="s">
        <v>3345</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c r="A2415" s="134" t="s">
        <v>3609</v>
      </c>
      <c r="B2415" s="136" t="s">
        <v>3341</v>
      </c>
      <c r="C2415" s="135" t="s">
        <v>1431</v>
      </c>
      <c r="D2415" s="136" t="s">
        <v>3342</v>
      </c>
      <c r="E2415" s="136" t="s">
        <v>3419</v>
      </c>
      <c r="F2415" s="136" t="s">
        <v>3512</v>
      </c>
      <c r="G2415" s="141" t="s">
        <v>3347</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c r="A2416" s="134" t="s">
        <v>3610</v>
      </c>
      <c r="B2416" s="136" t="s">
        <v>3341</v>
      </c>
      <c r="C2416" s="135" t="s">
        <v>1431</v>
      </c>
      <c r="D2416" s="136" t="s">
        <v>3342</v>
      </c>
      <c r="E2416" s="136" t="s">
        <v>3419</v>
      </c>
      <c r="F2416" s="136" t="s">
        <v>3512</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c r="A2417" s="134" t="s">
        <v>3610</v>
      </c>
      <c r="B2417" s="136" t="s">
        <v>3341</v>
      </c>
      <c r="C2417" s="135" t="s">
        <v>1431</v>
      </c>
      <c r="D2417" s="136" t="s">
        <v>3342</v>
      </c>
      <c r="E2417" s="136" t="s">
        <v>3419</v>
      </c>
      <c r="F2417" s="136" t="s">
        <v>3512</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c r="A2418" s="134" t="s">
        <v>3610</v>
      </c>
      <c r="B2418" s="136" t="s">
        <v>3341</v>
      </c>
      <c r="C2418" s="135" t="s">
        <v>1431</v>
      </c>
      <c r="D2418" s="136" t="s">
        <v>3342</v>
      </c>
      <c r="E2418" s="136" t="s">
        <v>3419</v>
      </c>
      <c r="F2418" s="136" t="s">
        <v>3512</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c r="A2419" s="134" t="s">
        <v>3610</v>
      </c>
      <c r="B2419" s="136" t="s">
        <v>3341</v>
      </c>
      <c r="C2419" s="135" t="s">
        <v>1431</v>
      </c>
      <c r="D2419" s="136" t="s">
        <v>3342</v>
      </c>
      <c r="E2419" s="136" t="s">
        <v>3419</v>
      </c>
      <c r="F2419" s="136" t="s">
        <v>3512</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c r="A2420" s="134" t="s">
        <v>3611</v>
      </c>
      <c r="B2420" s="136" t="s">
        <v>3341</v>
      </c>
      <c r="C2420" s="135" t="s">
        <v>1436</v>
      </c>
      <c r="D2420" s="136" t="s">
        <v>3342</v>
      </c>
      <c r="E2420" s="136" t="s">
        <v>3419</v>
      </c>
      <c r="F2420" s="136" t="s">
        <v>3512</v>
      </c>
      <c r="G2420" s="141" t="s">
        <v>3345</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c r="A2421" s="134" t="s">
        <v>3612</v>
      </c>
      <c r="B2421" s="136" t="s">
        <v>3341</v>
      </c>
      <c r="C2421" s="135" t="s">
        <v>1436</v>
      </c>
      <c r="D2421" s="136" t="s">
        <v>3342</v>
      </c>
      <c r="E2421" s="136" t="s">
        <v>3419</v>
      </c>
      <c r="F2421" s="136" t="s">
        <v>3512</v>
      </c>
      <c r="G2421" s="141" t="s">
        <v>3347</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c r="A2422" s="134" t="s">
        <v>3613</v>
      </c>
      <c r="B2422" s="136" t="s">
        <v>3341</v>
      </c>
      <c r="C2422" s="135" t="s">
        <v>1436</v>
      </c>
      <c r="D2422" s="136" t="s">
        <v>3342</v>
      </c>
      <c r="E2422" s="136" t="s">
        <v>3419</v>
      </c>
      <c r="F2422" s="136" t="s">
        <v>3512</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c r="A2423" s="134" t="s">
        <v>3613</v>
      </c>
      <c r="B2423" s="136" t="s">
        <v>3341</v>
      </c>
      <c r="C2423" s="135" t="s">
        <v>1436</v>
      </c>
      <c r="D2423" s="136" t="s">
        <v>3342</v>
      </c>
      <c r="E2423" s="136" t="s">
        <v>3419</v>
      </c>
      <c r="F2423" s="136" t="s">
        <v>3512</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c r="A2424" s="134" t="s">
        <v>3613</v>
      </c>
      <c r="B2424" s="136" t="s">
        <v>3341</v>
      </c>
      <c r="C2424" s="135" t="s">
        <v>1436</v>
      </c>
      <c r="D2424" s="136" t="s">
        <v>3342</v>
      </c>
      <c r="E2424" s="136" t="s">
        <v>3419</v>
      </c>
      <c r="F2424" s="136" t="s">
        <v>3512</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c r="A2425" s="134" t="s">
        <v>3613</v>
      </c>
      <c r="B2425" s="136" t="s">
        <v>3341</v>
      </c>
      <c r="C2425" s="135" t="s">
        <v>1436</v>
      </c>
      <c r="D2425" s="136" t="s">
        <v>3342</v>
      </c>
      <c r="E2425" s="136" t="s">
        <v>3419</v>
      </c>
      <c r="F2425" s="136" t="s">
        <v>3512</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c r="A2426" s="134" t="s">
        <v>3614</v>
      </c>
      <c r="B2426" s="136" t="s">
        <v>3341</v>
      </c>
      <c r="C2426" s="135" t="s">
        <v>1441</v>
      </c>
      <c r="D2426" s="136" t="s">
        <v>3342</v>
      </c>
      <c r="E2426" s="136" t="s">
        <v>3419</v>
      </c>
      <c r="F2426" s="136" t="s">
        <v>3512</v>
      </c>
      <c r="G2426" s="141" t="s">
        <v>3345</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c r="A2427" s="134" t="s">
        <v>3615</v>
      </c>
      <c r="B2427" s="136" t="s">
        <v>3341</v>
      </c>
      <c r="C2427" s="135" t="s">
        <v>1441</v>
      </c>
      <c r="D2427" s="136" t="s">
        <v>3342</v>
      </c>
      <c r="E2427" s="136" t="s">
        <v>3419</v>
      </c>
      <c r="F2427" s="136" t="s">
        <v>3512</v>
      </c>
      <c r="G2427" s="141" t="s">
        <v>3347</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c r="A2428" s="134" t="s">
        <v>3616</v>
      </c>
      <c r="B2428" s="136" t="s">
        <v>3341</v>
      </c>
      <c r="C2428" s="135" t="s">
        <v>1441</v>
      </c>
      <c r="D2428" s="136" t="s">
        <v>3342</v>
      </c>
      <c r="E2428" s="136" t="s">
        <v>3419</v>
      </c>
      <c r="F2428" s="136" t="s">
        <v>3512</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c r="A2429" s="134" t="s">
        <v>3616</v>
      </c>
      <c r="B2429" s="136" t="s">
        <v>3341</v>
      </c>
      <c r="C2429" s="135" t="s">
        <v>1441</v>
      </c>
      <c r="D2429" s="136" t="s">
        <v>3342</v>
      </c>
      <c r="E2429" s="136" t="s">
        <v>3419</v>
      </c>
      <c r="F2429" s="136" t="s">
        <v>3512</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c r="A2430" s="134" t="s">
        <v>3616</v>
      </c>
      <c r="B2430" s="136" t="s">
        <v>3341</v>
      </c>
      <c r="C2430" s="135" t="s">
        <v>1441</v>
      </c>
      <c r="D2430" s="136" t="s">
        <v>3342</v>
      </c>
      <c r="E2430" s="136" t="s">
        <v>3419</v>
      </c>
      <c r="F2430" s="136" t="s">
        <v>3512</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c r="A2431" s="134" t="s">
        <v>3616</v>
      </c>
      <c r="B2431" s="136" t="s">
        <v>3341</v>
      </c>
      <c r="C2431" s="135" t="s">
        <v>1441</v>
      </c>
      <c r="D2431" s="136" t="s">
        <v>3342</v>
      </c>
      <c r="E2431" s="136" t="s">
        <v>3419</v>
      </c>
      <c r="F2431" s="136" t="s">
        <v>3512</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c r="A2432" s="134" t="s">
        <v>3617</v>
      </c>
      <c r="B2432" s="136" t="s">
        <v>3341</v>
      </c>
      <c r="C2432" s="135" t="s">
        <v>1446</v>
      </c>
      <c r="D2432" s="136" t="s">
        <v>3342</v>
      </c>
      <c r="E2432" s="136" t="s">
        <v>3419</v>
      </c>
      <c r="F2432" s="136" t="s">
        <v>3512</v>
      </c>
      <c r="G2432" s="141" t="s">
        <v>3345</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c r="A2433" s="134" t="s">
        <v>3618</v>
      </c>
      <c r="B2433" s="136" t="s">
        <v>3341</v>
      </c>
      <c r="C2433" s="135" t="s">
        <v>1446</v>
      </c>
      <c r="D2433" s="136" t="s">
        <v>3342</v>
      </c>
      <c r="E2433" s="136" t="s">
        <v>3419</v>
      </c>
      <c r="F2433" s="136" t="s">
        <v>3512</v>
      </c>
      <c r="G2433" s="141" t="s">
        <v>3347</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c r="A2434" s="134" t="s">
        <v>3619</v>
      </c>
      <c r="B2434" s="136" t="s">
        <v>3341</v>
      </c>
      <c r="C2434" s="135" t="s">
        <v>1446</v>
      </c>
      <c r="D2434" s="136" t="s">
        <v>3342</v>
      </c>
      <c r="E2434" s="136" t="s">
        <v>3419</v>
      </c>
      <c r="F2434" s="136" t="s">
        <v>3512</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c r="A2435" s="134" t="s">
        <v>3619</v>
      </c>
      <c r="B2435" s="136" t="s">
        <v>3341</v>
      </c>
      <c r="C2435" s="135" t="s">
        <v>1446</v>
      </c>
      <c r="D2435" s="136" t="s">
        <v>3342</v>
      </c>
      <c r="E2435" s="136" t="s">
        <v>3419</v>
      </c>
      <c r="F2435" s="136" t="s">
        <v>3512</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c r="A2436" s="134" t="s">
        <v>3619</v>
      </c>
      <c r="B2436" s="136" t="s">
        <v>3341</v>
      </c>
      <c r="C2436" s="135" t="s">
        <v>1446</v>
      </c>
      <c r="D2436" s="136" t="s">
        <v>3342</v>
      </c>
      <c r="E2436" s="136" t="s">
        <v>3419</v>
      </c>
      <c r="F2436" s="136" t="s">
        <v>3512</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c r="A2437" s="134" t="s">
        <v>3619</v>
      </c>
      <c r="B2437" s="136" t="s">
        <v>3341</v>
      </c>
      <c r="C2437" s="135" t="s">
        <v>1446</v>
      </c>
      <c r="D2437" s="136" t="s">
        <v>3342</v>
      </c>
      <c r="E2437" s="136" t="s">
        <v>3419</v>
      </c>
      <c r="F2437" s="136" t="s">
        <v>3512</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c r="A2438" s="134" t="s">
        <v>3620</v>
      </c>
      <c r="B2438" s="136" t="s">
        <v>3341</v>
      </c>
      <c r="C2438" s="135" t="s">
        <v>1451</v>
      </c>
      <c r="D2438" s="136" t="s">
        <v>3342</v>
      </c>
      <c r="E2438" s="136" t="s">
        <v>3419</v>
      </c>
      <c r="F2438" s="136" t="s">
        <v>3512</v>
      </c>
      <c r="G2438" s="141" t="s">
        <v>3345</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c r="A2439" s="134" t="s">
        <v>3621</v>
      </c>
      <c r="B2439" s="136" t="s">
        <v>3341</v>
      </c>
      <c r="C2439" s="135" t="s">
        <v>1451</v>
      </c>
      <c r="D2439" s="136" t="s">
        <v>3342</v>
      </c>
      <c r="E2439" s="136" t="s">
        <v>3419</v>
      </c>
      <c r="F2439" s="136" t="s">
        <v>3512</v>
      </c>
      <c r="G2439" s="141" t="s">
        <v>3347</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c r="A2440" s="134" t="s">
        <v>3622</v>
      </c>
      <c r="B2440" s="136" t="s">
        <v>3341</v>
      </c>
      <c r="C2440" s="135" t="s">
        <v>1451</v>
      </c>
      <c r="D2440" s="136" t="s">
        <v>3342</v>
      </c>
      <c r="E2440" s="136" t="s">
        <v>3419</v>
      </c>
      <c r="F2440" s="136" t="s">
        <v>3512</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c r="A2441" s="134" t="s">
        <v>3622</v>
      </c>
      <c r="B2441" s="136" t="s">
        <v>3341</v>
      </c>
      <c r="C2441" s="135" t="s">
        <v>1451</v>
      </c>
      <c r="D2441" s="136" t="s">
        <v>3342</v>
      </c>
      <c r="E2441" s="136" t="s">
        <v>3419</v>
      </c>
      <c r="F2441" s="136" t="s">
        <v>3512</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c r="A2442" s="134" t="s">
        <v>3622</v>
      </c>
      <c r="B2442" s="136" t="s">
        <v>3341</v>
      </c>
      <c r="C2442" s="135" t="s">
        <v>1451</v>
      </c>
      <c r="D2442" s="136" t="s">
        <v>3342</v>
      </c>
      <c r="E2442" s="136" t="s">
        <v>3419</v>
      </c>
      <c r="F2442" s="136" t="s">
        <v>3512</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c r="A2443" s="134" t="s">
        <v>3622</v>
      </c>
      <c r="B2443" s="136" t="s">
        <v>3341</v>
      </c>
      <c r="C2443" s="135" t="s">
        <v>1451</v>
      </c>
      <c r="D2443" s="136" t="s">
        <v>3342</v>
      </c>
      <c r="E2443" s="136" t="s">
        <v>3419</v>
      </c>
      <c r="F2443" s="136" t="s">
        <v>3512</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c r="A2444" s="134" t="s">
        <v>3623</v>
      </c>
      <c r="B2444" s="136" t="s">
        <v>3341</v>
      </c>
      <c r="C2444" s="135" t="s">
        <v>1456</v>
      </c>
      <c r="D2444" s="136" t="s">
        <v>3342</v>
      </c>
      <c r="E2444" s="136" t="s">
        <v>3419</v>
      </c>
      <c r="F2444" s="136" t="s">
        <v>3512</v>
      </c>
      <c r="G2444" s="141" t="s">
        <v>3345</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c r="A2445" s="134" t="s">
        <v>3624</v>
      </c>
      <c r="B2445" s="136" t="s">
        <v>3341</v>
      </c>
      <c r="C2445" s="135" t="s">
        <v>1456</v>
      </c>
      <c r="D2445" s="136" t="s">
        <v>3342</v>
      </c>
      <c r="E2445" s="136" t="s">
        <v>3419</v>
      </c>
      <c r="F2445" s="136" t="s">
        <v>3512</v>
      </c>
      <c r="G2445" s="141" t="s">
        <v>3347</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c r="A2446" s="134" t="s">
        <v>3625</v>
      </c>
      <c r="B2446" s="136" t="s">
        <v>3341</v>
      </c>
      <c r="C2446" s="135" t="s">
        <v>1456</v>
      </c>
      <c r="D2446" s="136" t="s">
        <v>3342</v>
      </c>
      <c r="E2446" s="136" t="s">
        <v>3419</v>
      </c>
      <c r="F2446" s="136" t="s">
        <v>3512</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c r="A2447" s="134" t="s">
        <v>3625</v>
      </c>
      <c r="B2447" s="136" t="s">
        <v>3341</v>
      </c>
      <c r="C2447" s="135" t="s">
        <v>1456</v>
      </c>
      <c r="D2447" s="136" t="s">
        <v>3342</v>
      </c>
      <c r="E2447" s="136" t="s">
        <v>3419</v>
      </c>
      <c r="F2447" s="136" t="s">
        <v>3512</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c r="A2448" s="134" t="s">
        <v>3625</v>
      </c>
      <c r="B2448" s="136" t="s">
        <v>3341</v>
      </c>
      <c r="C2448" s="135" t="s">
        <v>1456</v>
      </c>
      <c r="D2448" s="136" t="s">
        <v>3342</v>
      </c>
      <c r="E2448" s="136" t="s">
        <v>3419</v>
      </c>
      <c r="F2448" s="136" t="s">
        <v>3512</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c r="A2449" s="134" t="s">
        <v>3625</v>
      </c>
      <c r="B2449" s="136" t="s">
        <v>3341</v>
      </c>
      <c r="C2449" s="135" t="s">
        <v>1456</v>
      </c>
      <c r="D2449" s="136" t="s">
        <v>3342</v>
      </c>
      <c r="E2449" s="136" t="s">
        <v>3419</v>
      </c>
      <c r="F2449" s="136" t="s">
        <v>3512</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c r="A2450" s="134" t="s">
        <v>3626</v>
      </c>
      <c r="B2450" s="136" t="s">
        <v>3341</v>
      </c>
      <c r="C2450" s="135" t="s">
        <v>1461</v>
      </c>
      <c r="D2450" s="136" t="s">
        <v>3342</v>
      </c>
      <c r="E2450" s="136" t="s">
        <v>3419</v>
      </c>
      <c r="F2450" s="136" t="s">
        <v>3512</v>
      </c>
      <c r="G2450" s="141" t="s">
        <v>3345</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c r="A2451" s="134" t="s">
        <v>3627</v>
      </c>
      <c r="B2451" s="136" t="s">
        <v>3341</v>
      </c>
      <c r="C2451" s="135" t="s">
        <v>1461</v>
      </c>
      <c r="D2451" s="136" t="s">
        <v>3342</v>
      </c>
      <c r="E2451" s="136" t="s">
        <v>3419</v>
      </c>
      <c r="F2451" s="136" t="s">
        <v>3512</v>
      </c>
      <c r="G2451" s="141" t="s">
        <v>3347</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c r="A2452" s="134" t="s">
        <v>3628</v>
      </c>
      <c r="B2452" s="136" t="s">
        <v>3341</v>
      </c>
      <c r="C2452" s="135" t="s">
        <v>1461</v>
      </c>
      <c r="D2452" s="136" t="s">
        <v>3342</v>
      </c>
      <c r="E2452" s="136" t="s">
        <v>3419</v>
      </c>
      <c r="F2452" s="136" t="s">
        <v>3512</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c r="A2453" s="134" t="s">
        <v>3628</v>
      </c>
      <c r="B2453" s="136" t="s">
        <v>3341</v>
      </c>
      <c r="C2453" s="135" t="s">
        <v>1461</v>
      </c>
      <c r="D2453" s="136" t="s">
        <v>3342</v>
      </c>
      <c r="E2453" s="136" t="s">
        <v>3419</v>
      </c>
      <c r="F2453" s="136" t="s">
        <v>3512</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c r="A2454" s="134" t="s">
        <v>3628</v>
      </c>
      <c r="B2454" s="136" t="s">
        <v>3341</v>
      </c>
      <c r="C2454" s="135" t="s">
        <v>1461</v>
      </c>
      <c r="D2454" s="136" t="s">
        <v>3342</v>
      </c>
      <c r="E2454" s="136" t="s">
        <v>3419</v>
      </c>
      <c r="F2454" s="136" t="s">
        <v>3512</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c r="A2455" s="134" t="s">
        <v>3628</v>
      </c>
      <c r="B2455" s="136" t="s">
        <v>3341</v>
      </c>
      <c r="C2455" s="135" t="s">
        <v>1461</v>
      </c>
      <c r="D2455" s="136" t="s">
        <v>3342</v>
      </c>
      <c r="E2455" s="136" t="s">
        <v>3419</v>
      </c>
      <c r="F2455" s="136" t="s">
        <v>3512</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c r="A2456" s="134" t="s">
        <v>3629</v>
      </c>
      <c r="B2456" s="136" t="s">
        <v>3341</v>
      </c>
      <c r="C2456" s="135" t="s">
        <v>1466</v>
      </c>
      <c r="D2456" s="136" t="s">
        <v>3342</v>
      </c>
      <c r="E2456" s="136" t="s">
        <v>3419</v>
      </c>
      <c r="F2456" s="136" t="s">
        <v>3512</v>
      </c>
      <c r="G2456" s="141" t="s">
        <v>3345</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c r="A2457" s="134" t="s">
        <v>3630</v>
      </c>
      <c r="B2457" s="136" t="s">
        <v>3341</v>
      </c>
      <c r="C2457" s="135" t="s">
        <v>1466</v>
      </c>
      <c r="D2457" s="136" t="s">
        <v>3342</v>
      </c>
      <c r="E2457" s="136" t="s">
        <v>3419</v>
      </c>
      <c r="F2457" s="136" t="s">
        <v>3512</v>
      </c>
      <c r="G2457" s="141" t="s">
        <v>3347</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c r="A2458" s="134" t="s">
        <v>3631</v>
      </c>
      <c r="B2458" s="136" t="s">
        <v>3341</v>
      </c>
      <c r="C2458" s="135" t="s">
        <v>1466</v>
      </c>
      <c r="D2458" s="136" t="s">
        <v>3342</v>
      </c>
      <c r="E2458" s="136" t="s">
        <v>3419</v>
      </c>
      <c r="F2458" s="136" t="s">
        <v>3512</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c r="A2459" s="134" t="s">
        <v>3631</v>
      </c>
      <c r="B2459" s="136" t="s">
        <v>3341</v>
      </c>
      <c r="C2459" s="135" t="s">
        <v>1466</v>
      </c>
      <c r="D2459" s="136" t="s">
        <v>3342</v>
      </c>
      <c r="E2459" s="136" t="s">
        <v>3419</v>
      </c>
      <c r="F2459" s="136" t="s">
        <v>3512</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c r="A2460" s="134" t="s">
        <v>3631</v>
      </c>
      <c r="B2460" s="136" t="s">
        <v>3341</v>
      </c>
      <c r="C2460" s="135" t="s">
        <v>1466</v>
      </c>
      <c r="D2460" s="136" t="s">
        <v>3342</v>
      </c>
      <c r="E2460" s="136" t="s">
        <v>3419</v>
      </c>
      <c r="F2460" s="136" t="s">
        <v>3512</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c r="A2461" s="134" t="s">
        <v>3631</v>
      </c>
      <c r="B2461" s="136" t="s">
        <v>3341</v>
      </c>
      <c r="C2461" s="135" t="s">
        <v>1466</v>
      </c>
      <c r="D2461" s="136" t="s">
        <v>3342</v>
      </c>
      <c r="E2461" s="136" t="s">
        <v>3419</v>
      </c>
      <c r="F2461" s="136" t="s">
        <v>3512</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c r="A2462" s="134" t="s">
        <v>3632</v>
      </c>
      <c r="B2462" s="136" t="s">
        <v>3341</v>
      </c>
      <c r="C2462" s="135" t="s">
        <v>1412</v>
      </c>
      <c r="D2462" s="136" t="s">
        <v>3342</v>
      </c>
      <c r="E2462" s="136" t="s">
        <v>3481</v>
      </c>
      <c r="F2462" s="136" t="s">
        <v>3512</v>
      </c>
      <c r="G2462" s="141" t="s">
        <v>3345</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c r="A2463" s="134" t="s">
        <v>3633</v>
      </c>
      <c r="B2463" s="136" t="s">
        <v>3341</v>
      </c>
      <c r="C2463" s="135" t="s">
        <v>1412</v>
      </c>
      <c r="D2463" s="136" t="s">
        <v>3342</v>
      </c>
      <c r="E2463" s="136" t="s">
        <v>3481</v>
      </c>
      <c r="F2463" s="136" t="s">
        <v>3512</v>
      </c>
      <c r="G2463" s="141" t="s">
        <v>3347</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c r="A2464" s="134" t="s">
        <v>3634</v>
      </c>
      <c r="B2464" s="136" t="s">
        <v>3341</v>
      </c>
      <c r="C2464" s="135" t="s">
        <v>1412</v>
      </c>
      <c r="D2464" s="136" t="s">
        <v>3342</v>
      </c>
      <c r="E2464" s="136" t="s">
        <v>3481</v>
      </c>
      <c r="F2464" s="136" t="s">
        <v>3512</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c r="A2465" s="134" t="s">
        <v>3634</v>
      </c>
      <c r="B2465" s="136" t="s">
        <v>3341</v>
      </c>
      <c r="C2465" s="135" t="s">
        <v>1412</v>
      </c>
      <c r="D2465" s="136" t="s">
        <v>3342</v>
      </c>
      <c r="E2465" s="136" t="s">
        <v>3481</v>
      </c>
      <c r="F2465" s="136" t="s">
        <v>3512</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c r="A2466" s="134" t="s">
        <v>3634</v>
      </c>
      <c r="B2466" s="136" t="s">
        <v>3341</v>
      </c>
      <c r="C2466" s="135" t="s">
        <v>1412</v>
      </c>
      <c r="D2466" s="136" t="s">
        <v>3342</v>
      </c>
      <c r="E2466" s="136" t="s">
        <v>3481</v>
      </c>
      <c r="F2466" s="136" t="s">
        <v>3512</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c r="A2467" s="134" t="s">
        <v>3634</v>
      </c>
      <c r="B2467" s="136" t="s">
        <v>3341</v>
      </c>
      <c r="C2467" s="135" t="s">
        <v>1412</v>
      </c>
      <c r="D2467" s="136" t="s">
        <v>3342</v>
      </c>
      <c r="E2467" s="136" t="s">
        <v>3481</v>
      </c>
      <c r="F2467" s="136" t="s">
        <v>3512</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c r="A2468" s="134" t="s">
        <v>3635</v>
      </c>
      <c r="B2468" s="136" t="s">
        <v>3341</v>
      </c>
      <c r="C2468" s="135" t="s">
        <v>1426</v>
      </c>
      <c r="D2468" s="136" t="s">
        <v>3342</v>
      </c>
      <c r="E2468" s="136" t="s">
        <v>3481</v>
      </c>
      <c r="F2468" s="136" t="s">
        <v>3512</v>
      </c>
      <c r="G2468" s="141" t="s">
        <v>3345</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c r="A2469" s="134" t="s">
        <v>3636</v>
      </c>
      <c r="B2469" s="136" t="s">
        <v>3341</v>
      </c>
      <c r="C2469" s="135" t="s">
        <v>1426</v>
      </c>
      <c r="D2469" s="136" t="s">
        <v>3342</v>
      </c>
      <c r="E2469" s="136" t="s">
        <v>3481</v>
      </c>
      <c r="F2469" s="136" t="s">
        <v>3512</v>
      </c>
      <c r="G2469" s="141" t="s">
        <v>3347</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c r="A2470" s="134" t="s">
        <v>3637</v>
      </c>
      <c r="B2470" s="136" t="s">
        <v>3341</v>
      </c>
      <c r="C2470" s="135" t="s">
        <v>1426</v>
      </c>
      <c r="D2470" s="136" t="s">
        <v>3342</v>
      </c>
      <c r="E2470" s="136" t="s">
        <v>3481</v>
      </c>
      <c r="F2470" s="136" t="s">
        <v>3512</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c r="A2471" s="134" t="s">
        <v>3637</v>
      </c>
      <c r="B2471" s="136" t="s">
        <v>3341</v>
      </c>
      <c r="C2471" s="135" t="s">
        <v>1426</v>
      </c>
      <c r="D2471" s="136" t="s">
        <v>3342</v>
      </c>
      <c r="E2471" s="136" t="s">
        <v>3481</v>
      </c>
      <c r="F2471" s="136" t="s">
        <v>3512</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c r="A2472" s="134" t="s">
        <v>3637</v>
      </c>
      <c r="B2472" s="136" t="s">
        <v>3341</v>
      </c>
      <c r="C2472" s="135" t="s">
        <v>1426</v>
      </c>
      <c r="D2472" s="136" t="s">
        <v>3342</v>
      </c>
      <c r="E2472" s="136" t="s">
        <v>3481</v>
      </c>
      <c r="F2472" s="136" t="s">
        <v>3512</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c r="A2473" s="134" t="s">
        <v>3637</v>
      </c>
      <c r="B2473" s="136" t="s">
        <v>3341</v>
      </c>
      <c r="C2473" s="135" t="s">
        <v>1426</v>
      </c>
      <c r="D2473" s="136" t="s">
        <v>3342</v>
      </c>
      <c r="E2473" s="136" t="s">
        <v>3481</v>
      </c>
      <c r="F2473" s="136" t="s">
        <v>3512</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c r="A2474" s="134" t="s">
        <v>3638</v>
      </c>
      <c r="B2474" s="136" t="s">
        <v>3341</v>
      </c>
      <c r="C2474" s="135" t="s">
        <v>1431</v>
      </c>
      <c r="D2474" s="136" t="s">
        <v>3342</v>
      </c>
      <c r="E2474" s="136" t="s">
        <v>3481</v>
      </c>
      <c r="F2474" s="136" t="s">
        <v>3512</v>
      </c>
      <c r="G2474" s="141" t="s">
        <v>3345</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c r="A2475" s="134" t="s">
        <v>3639</v>
      </c>
      <c r="B2475" s="136" t="s">
        <v>3341</v>
      </c>
      <c r="C2475" s="135" t="s">
        <v>1431</v>
      </c>
      <c r="D2475" s="136" t="s">
        <v>3342</v>
      </c>
      <c r="E2475" s="136" t="s">
        <v>3481</v>
      </c>
      <c r="F2475" s="136" t="s">
        <v>3512</v>
      </c>
      <c r="G2475" s="141" t="s">
        <v>3347</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c r="A2476" s="134" t="s">
        <v>3640</v>
      </c>
      <c r="B2476" s="136" t="s">
        <v>3341</v>
      </c>
      <c r="C2476" s="135" t="s">
        <v>1431</v>
      </c>
      <c r="D2476" s="136" t="s">
        <v>3342</v>
      </c>
      <c r="E2476" s="136" t="s">
        <v>3481</v>
      </c>
      <c r="F2476" s="136" t="s">
        <v>3512</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c r="A2477" s="134" t="s">
        <v>3640</v>
      </c>
      <c r="B2477" s="136" t="s">
        <v>3341</v>
      </c>
      <c r="C2477" s="135" t="s">
        <v>1431</v>
      </c>
      <c r="D2477" s="136" t="s">
        <v>3342</v>
      </c>
      <c r="E2477" s="136" t="s">
        <v>3481</v>
      </c>
      <c r="F2477" s="136" t="s">
        <v>3512</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c r="A2478" s="134" t="s">
        <v>3640</v>
      </c>
      <c r="B2478" s="136" t="s">
        <v>3341</v>
      </c>
      <c r="C2478" s="135" t="s">
        <v>1431</v>
      </c>
      <c r="D2478" s="136" t="s">
        <v>3342</v>
      </c>
      <c r="E2478" s="136" t="s">
        <v>3481</v>
      </c>
      <c r="F2478" s="136" t="s">
        <v>3512</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c r="A2479" s="134" t="s">
        <v>3640</v>
      </c>
      <c r="B2479" s="136" t="s">
        <v>3341</v>
      </c>
      <c r="C2479" s="135" t="s">
        <v>1431</v>
      </c>
      <c r="D2479" s="136" t="s">
        <v>3342</v>
      </c>
      <c r="E2479" s="136" t="s">
        <v>3481</v>
      </c>
      <c r="F2479" s="136" t="s">
        <v>3512</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c r="A2480" s="134" t="s">
        <v>3641</v>
      </c>
      <c r="B2480" s="136" t="s">
        <v>3341</v>
      </c>
      <c r="C2480" s="135" t="s">
        <v>1436</v>
      </c>
      <c r="D2480" s="136" t="s">
        <v>3342</v>
      </c>
      <c r="E2480" s="136" t="s">
        <v>3481</v>
      </c>
      <c r="F2480" s="136" t="s">
        <v>3512</v>
      </c>
      <c r="G2480" s="141" t="s">
        <v>3345</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c r="A2481" s="134" t="s">
        <v>3642</v>
      </c>
      <c r="B2481" s="136" t="s">
        <v>3341</v>
      </c>
      <c r="C2481" s="135" t="s">
        <v>1436</v>
      </c>
      <c r="D2481" s="136" t="s">
        <v>3342</v>
      </c>
      <c r="E2481" s="136" t="s">
        <v>3481</v>
      </c>
      <c r="F2481" s="136" t="s">
        <v>3512</v>
      </c>
      <c r="G2481" s="141" t="s">
        <v>3347</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c r="A2482" s="134" t="s">
        <v>3643</v>
      </c>
      <c r="B2482" s="136" t="s">
        <v>3341</v>
      </c>
      <c r="C2482" s="135" t="s">
        <v>1436</v>
      </c>
      <c r="D2482" s="136" t="s">
        <v>3342</v>
      </c>
      <c r="E2482" s="136" t="s">
        <v>3481</v>
      </c>
      <c r="F2482" s="136" t="s">
        <v>3512</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c r="A2483" s="134" t="s">
        <v>3643</v>
      </c>
      <c r="B2483" s="136" t="s">
        <v>3341</v>
      </c>
      <c r="C2483" s="135" t="s">
        <v>1436</v>
      </c>
      <c r="D2483" s="136" t="s">
        <v>3342</v>
      </c>
      <c r="E2483" s="136" t="s">
        <v>3481</v>
      </c>
      <c r="F2483" s="136" t="s">
        <v>3512</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c r="A2484" s="134" t="s">
        <v>3643</v>
      </c>
      <c r="B2484" s="136" t="s">
        <v>3341</v>
      </c>
      <c r="C2484" s="135" t="s">
        <v>1436</v>
      </c>
      <c r="D2484" s="136" t="s">
        <v>3342</v>
      </c>
      <c r="E2484" s="136" t="s">
        <v>3481</v>
      </c>
      <c r="F2484" s="136" t="s">
        <v>3512</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c r="A2485" s="134" t="s">
        <v>3643</v>
      </c>
      <c r="B2485" s="136" t="s">
        <v>3341</v>
      </c>
      <c r="C2485" s="135" t="s">
        <v>1436</v>
      </c>
      <c r="D2485" s="136" t="s">
        <v>3342</v>
      </c>
      <c r="E2485" s="136" t="s">
        <v>3481</v>
      </c>
      <c r="F2485" s="136" t="s">
        <v>3512</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c r="A2486" s="134" t="s">
        <v>3644</v>
      </c>
      <c r="B2486" s="136" t="s">
        <v>3341</v>
      </c>
      <c r="C2486" s="135" t="s">
        <v>1441</v>
      </c>
      <c r="D2486" s="136" t="s">
        <v>3342</v>
      </c>
      <c r="E2486" s="136" t="s">
        <v>3481</v>
      </c>
      <c r="F2486" s="136" t="s">
        <v>3512</v>
      </c>
      <c r="G2486" s="141" t="s">
        <v>3345</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c r="A2487" s="134" t="s">
        <v>3645</v>
      </c>
      <c r="B2487" s="136" t="s">
        <v>3341</v>
      </c>
      <c r="C2487" s="135" t="s">
        <v>1441</v>
      </c>
      <c r="D2487" s="136" t="s">
        <v>3342</v>
      </c>
      <c r="E2487" s="136" t="s">
        <v>3481</v>
      </c>
      <c r="F2487" s="136" t="s">
        <v>3512</v>
      </c>
      <c r="G2487" s="141" t="s">
        <v>3347</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c r="A2488" s="134" t="s">
        <v>3646</v>
      </c>
      <c r="B2488" s="136" t="s">
        <v>3341</v>
      </c>
      <c r="C2488" s="135" t="s">
        <v>1441</v>
      </c>
      <c r="D2488" s="136" t="s">
        <v>3342</v>
      </c>
      <c r="E2488" s="136" t="s">
        <v>3481</v>
      </c>
      <c r="F2488" s="136" t="s">
        <v>3512</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c r="A2489" s="134" t="s">
        <v>3646</v>
      </c>
      <c r="B2489" s="136" t="s">
        <v>3341</v>
      </c>
      <c r="C2489" s="135" t="s">
        <v>1441</v>
      </c>
      <c r="D2489" s="136" t="s">
        <v>3342</v>
      </c>
      <c r="E2489" s="136" t="s">
        <v>3481</v>
      </c>
      <c r="F2489" s="136" t="s">
        <v>3512</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c r="A2490" s="134" t="s">
        <v>3646</v>
      </c>
      <c r="B2490" s="136" t="s">
        <v>3341</v>
      </c>
      <c r="C2490" s="135" t="s">
        <v>1441</v>
      </c>
      <c r="D2490" s="136" t="s">
        <v>3342</v>
      </c>
      <c r="E2490" s="136" t="s">
        <v>3481</v>
      </c>
      <c r="F2490" s="136" t="s">
        <v>3512</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c r="A2491" s="134" t="s">
        <v>3646</v>
      </c>
      <c r="B2491" s="136" t="s">
        <v>3341</v>
      </c>
      <c r="C2491" s="135" t="s">
        <v>1441</v>
      </c>
      <c r="D2491" s="136" t="s">
        <v>3342</v>
      </c>
      <c r="E2491" s="136" t="s">
        <v>3481</v>
      </c>
      <c r="F2491" s="136" t="s">
        <v>3512</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c r="A2492" s="134" t="s">
        <v>3647</v>
      </c>
      <c r="B2492" s="136" t="s">
        <v>3341</v>
      </c>
      <c r="C2492" s="135" t="s">
        <v>1446</v>
      </c>
      <c r="D2492" s="136" t="s">
        <v>3342</v>
      </c>
      <c r="E2492" s="136" t="s">
        <v>3481</v>
      </c>
      <c r="F2492" s="136" t="s">
        <v>3512</v>
      </c>
      <c r="G2492" s="141" t="s">
        <v>3345</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c r="A2493" s="134" t="s">
        <v>3648</v>
      </c>
      <c r="B2493" s="136" t="s">
        <v>3341</v>
      </c>
      <c r="C2493" s="135" t="s">
        <v>1446</v>
      </c>
      <c r="D2493" s="136" t="s">
        <v>3342</v>
      </c>
      <c r="E2493" s="136" t="s">
        <v>3481</v>
      </c>
      <c r="F2493" s="136" t="s">
        <v>3512</v>
      </c>
      <c r="G2493" s="141" t="s">
        <v>3347</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c r="A2494" s="134" t="s">
        <v>3649</v>
      </c>
      <c r="B2494" s="136" t="s">
        <v>3341</v>
      </c>
      <c r="C2494" s="135" t="s">
        <v>1446</v>
      </c>
      <c r="D2494" s="136" t="s">
        <v>3342</v>
      </c>
      <c r="E2494" s="136" t="s">
        <v>3481</v>
      </c>
      <c r="F2494" s="136" t="s">
        <v>3512</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c r="A2495" s="134" t="s">
        <v>3649</v>
      </c>
      <c r="B2495" s="136" t="s">
        <v>3341</v>
      </c>
      <c r="C2495" s="135" t="s">
        <v>1446</v>
      </c>
      <c r="D2495" s="136" t="s">
        <v>3342</v>
      </c>
      <c r="E2495" s="136" t="s">
        <v>3481</v>
      </c>
      <c r="F2495" s="136" t="s">
        <v>3512</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c r="A2496" s="134" t="s">
        <v>3649</v>
      </c>
      <c r="B2496" s="136" t="s">
        <v>3341</v>
      </c>
      <c r="C2496" s="135" t="s">
        <v>1446</v>
      </c>
      <c r="D2496" s="136" t="s">
        <v>3342</v>
      </c>
      <c r="E2496" s="136" t="s">
        <v>3481</v>
      </c>
      <c r="F2496" s="136" t="s">
        <v>3512</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c r="A2497" s="134" t="s">
        <v>3649</v>
      </c>
      <c r="B2497" s="136" t="s">
        <v>3341</v>
      </c>
      <c r="C2497" s="135" t="s">
        <v>1446</v>
      </c>
      <c r="D2497" s="136" t="s">
        <v>3342</v>
      </c>
      <c r="E2497" s="136" t="s">
        <v>3481</v>
      </c>
      <c r="F2497" s="136" t="s">
        <v>3512</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c r="A2498" s="134" t="s">
        <v>3650</v>
      </c>
      <c r="B2498" s="136" t="s">
        <v>3341</v>
      </c>
      <c r="C2498" s="135" t="s">
        <v>1451</v>
      </c>
      <c r="D2498" s="136" t="s">
        <v>3342</v>
      </c>
      <c r="E2498" s="136" t="s">
        <v>3481</v>
      </c>
      <c r="F2498" s="136" t="s">
        <v>3512</v>
      </c>
      <c r="G2498" s="141" t="s">
        <v>3345</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c r="A2499" s="134" t="s">
        <v>3651</v>
      </c>
      <c r="B2499" s="136" t="s">
        <v>3341</v>
      </c>
      <c r="C2499" s="135" t="s">
        <v>1451</v>
      </c>
      <c r="D2499" s="136" t="s">
        <v>3342</v>
      </c>
      <c r="E2499" s="136" t="s">
        <v>3481</v>
      </c>
      <c r="F2499" s="136" t="s">
        <v>3512</v>
      </c>
      <c r="G2499" s="141" t="s">
        <v>3347</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c r="A2500" s="134" t="s">
        <v>3652</v>
      </c>
      <c r="B2500" s="136" t="s">
        <v>3341</v>
      </c>
      <c r="C2500" s="135" t="s">
        <v>1451</v>
      </c>
      <c r="D2500" s="136" t="s">
        <v>3342</v>
      </c>
      <c r="E2500" s="136" t="s">
        <v>3481</v>
      </c>
      <c r="F2500" s="136" t="s">
        <v>3512</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c r="A2501" s="134" t="s">
        <v>3652</v>
      </c>
      <c r="B2501" s="136" t="s">
        <v>3341</v>
      </c>
      <c r="C2501" s="135" t="s">
        <v>1451</v>
      </c>
      <c r="D2501" s="136" t="s">
        <v>3342</v>
      </c>
      <c r="E2501" s="136" t="s">
        <v>3481</v>
      </c>
      <c r="F2501" s="136" t="s">
        <v>3512</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c r="A2502" s="134" t="s">
        <v>3652</v>
      </c>
      <c r="B2502" s="136" t="s">
        <v>3341</v>
      </c>
      <c r="C2502" s="135" t="s">
        <v>1451</v>
      </c>
      <c r="D2502" s="136" t="s">
        <v>3342</v>
      </c>
      <c r="E2502" s="136" t="s">
        <v>3481</v>
      </c>
      <c r="F2502" s="136" t="s">
        <v>3512</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c r="A2503" s="134" t="s">
        <v>3652</v>
      </c>
      <c r="B2503" s="136" t="s">
        <v>3341</v>
      </c>
      <c r="C2503" s="135" t="s">
        <v>1451</v>
      </c>
      <c r="D2503" s="136" t="s">
        <v>3342</v>
      </c>
      <c r="E2503" s="136" t="s">
        <v>3481</v>
      </c>
      <c r="F2503" s="136" t="s">
        <v>3512</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c r="A2504" s="134" t="s">
        <v>3653</v>
      </c>
      <c r="B2504" s="136" t="s">
        <v>3341</v>
      </c>
      <c r="C2504" s="135" t="s">
        <v>1456</v>
      </c>
      <c r="D2504" s="136" t="s">
        <v>3342</v>
      </c>
      <c r="E2504" s="136" t="s">
        <v>3481</v>
      </c>
      <c r="F2504" s="136" t="s">
        <v>3512</v>
      </c>
      <c r="G2504" s="141" t="s">
        <v>3345</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c r="A2505" s="134" t="s">
        <v>3654</v>
      </c>
      <c r="B2505" s="136" t="s">
        <v>3341</v>
      </c>
      <c r="C2505" s="135" t="s">
        <v>1456</v>
      </c>
      <c r="D2505" s="136" t="s">
        <v>3342</v>
      </c>
      <c r="E2505" s="136" t="s">
        <v>3481</v>
      </c>
      <c r="F2505" s="136" t="s">
        <v>3512</v>
      </c>
      <c r="G2505" s="141" t="s">
        <v>3347</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c r="A2506" s="134" t="s">
        <v>3655</v>
      </c>
      <c r="B2506" s="136" t="s">
        <v>3341</v>
      </c>
      <c r="C2506" s="135" t="s">
        <v>1456</v>
      </c>
      <c r="D2506" s="136" t="s">
        <v>3342</v>
      </c>
      <c r="E2506" s="136" t="s">
        <v>3481</v>
      </c>
      <c r="F2506" s="136" t="s">
        <v>3512</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c r="A2507" s="134" t="s">
        <v>3655</v>
      </c>
      <c r="B2507" s="136" t="s">
        <v>3341</v>
      </c>
      <c r="C2507" s="135" t="s">
        <v>1456</v>
      </c>
      <c r="D2507" s="136" t="s">
        <v>3342</v>
      </c>
      <c r="E2507" s="136" t="s">
        <v>3481</v>
      </c>
      <c r="F2507" s="136" t="s">
        <v>3512</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c r="A2508" s="134" t="s">
        <v>3655</v>
      </c>
      <c r="B2508" s="136" t="s">
        <v>3341</v>
      </c>
      <c r="C2508" s="135" t="s">
        <v>1456</v>
      </c>
      <c r="D2508" s="136" t="s">
        <v>3342</v>
      </c>
      <c r="E2508" s="136" t="s">
        <v>3481</v>
      </c>
      <c r="F2508" s="136" t="s">
        <v>3512</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c r="A2509" s="134" t="s">
        <v>3655</v>
      </c>
      <c r="B2509" s="136" t="s">
        <v>3341</v>
      </c>
      <c r="C2509" s="135" t="s">
        <v>1456</v>
      </c>
      <c r="D2509" s="136" t="s">
        <v>3342</v>
      </c>
      <c r="E2509" s="136" t="s">
        <v>3481</v>
      </c>
      <c r="F2509" s="136" t="s">
        <v>3512</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c r="A2510" s="134" t="s">
        <v>3656</v>
      </c>
      <c r="B2510" s="136" t="s">
        <v>3341</v>
      </c>
      <c r="C2510" s="135" t="s">
        <v>1461</v>
      </c>
      <c r="D2510" s="136" t="s">
        <v>3342</v>
      </c>
      <c r="E2510" s="136" t="s">
        <v>3481</v>
      </c>
      <c r="F2510" s="136" t="s">
        <v>3512</v>
      </c>
      <c r="G2510" s="141" t="s">
        <v>3345</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ut!$B$101,IF(M2510="N2O",About!$B$102,1)),0)</f>
        <v>2462.3787081866831</v>
      </c>
    </row>
    <row r="2511" spans="1:14" hidden="1">
      <c r="A2511" s="134" t="s">
        <v>3657</v>
      </c>
      <c r="B2511" s="136" t="s">
        <v>3341</v>
      </c>
      <c r="C2511" s="135" t="s">
        <v>1461</v>
      </c>
      <c r="D2511" s="136" t="s">
        <v>3342</v>
      </c>
      <c r="E2511" s="136" t="s">
        <v>3481</v>
      </c>
      <c r="F2511" s="136" t="s">
        <v>3512</v>
      </c>
      <c r="G2511" s="141" t="s">
        <v>3347</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c r="A2512" s="134" t="s">
        <v>3658</v>
      </c>
      <c r="B2512" s="136" t="s">
        <v>3341</v>
      </c>
      <c r="C2512" s="135" t="s">
        <v>1461</v>
      </c>
      <c r="D2512" s="136" t="s">
        <v>3342</v>
      </c>
      <c r="E2512" s="136" t="s">
        <v>3481</v>
      </c>
      <c r="F2512" s="136" t="s">
        <v>3512</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c r="A2513" s="134" t="s">
        <v>3658</v>
      </c>
      <c r="B2513" s="136" t="s">
        <v>3341</v>
      </c>
      <c r="C2513" s="135" t="s">
        <v>1461</v>
      </c>
      <c r="D2513" s="136" t="s">
        <v>3342</v>
      </c>
      <c r="E2513" s="136" t="s">
        <v>3481</v>
      </c>
      <c r="F2513" s="136" t="s">
        <v>3512</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c r="A2514" s="134" t="s">
        <v>3658</v>
      </c>
      <c r="B2514" s="136" t="s">
        <v>3341</v>
      </c>
      <c r="C2514" s="135" t="s">
        <v>1461</v>
      </c>
      <c r="D2514" s="136" t="s">
        <v>3342</v>
      </c>
      <c r="E2514" s="136" t="s">
        <v>3481</v>
      </c>
      <c r="F2514" s="136" t="s">
        <v>3512</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c r="A2515" s="134" t="s">
        <v>3658</v>
      </c>
      <c r="B2515" s="136" t="s">
        <v>3341</v>
      </c>
      <c r="C2515" s="135" t="s">
        <v>1461</v>
      </c>
      <c r="D2515" s="136" t="s">
        <v>3342</v>
      </c>
      <c r="E2515" s="136" t="s">
        <v>3481</v>
      </c>
      <c r="F2515" s="136" t="s">
        <v>3512</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c r="A2516" s="134" t="s">
        <v>3659</v>
      </c>
      <c r="B2516" s="136" t="s">
        <v>3341</v>
      </c>
      <c r="C2516" s="135" t="s">
        <v>1466</v>
      </c>
      <c r="D2516" s="136" t="s">
        <v>3342</v>
      </c>
      <c r="E2516" s="136" t="s">
        <v>3481</v>
      </c>
      <c r="F2516" s="136" t="s">
        <v>3512</v>
      </c>
      <c r="G2516" s="141" t="s">
        <v>3345</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187841844</v>
      </c>
    </row>
    <row r="2517" spans="1:14" hidden="1">
      <c r="A2517" s="134" t="s">
        <v>3660</v>
      </c>
      <c r="B2517" s="136" t="s">
        <v>3341</v>
      </c>
      <c r="C2517" s="135" t="s">
        <v>1466</v>
      </c>
      <c r="D2517" s="136" t="s">
        <v>3342</v>
      </c>
      <c r="E2517" s="136" t="s">
        <v>3481</v>
      </c>
      <c r="F2517" s="136" t="s">
        <v>3512</v>
      </c>
      <c r="G2517" s="141" t="s">
        <v>3347</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c r="A2518" s="134" t="s">
        <v>3661</v>
      </c>
      <c r="B2518" s="136" t="s">
        <v>3341</v>
      </c>
      <c r="C2518" s="135" t="s">
        <v>1466</v>
      </c>
      <c r="D2518" s="136" t="s">
        <v>3342</v>
      </c>
      <c r="E2518" s="136" t="s">
        <v>3481</v>
      </c>
      <c r="F2518" s="136" t="s">
        <v>3512</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c r="A2519" s="134" t="s">
        <v>3661</v>
      </c>
      <c r="B2519" s="136" t="s">
        <v>3341</v>
      </c>
      <c r="C2519" s="135" t="s">
        <v>1466</v>
      </c>
      <c r="D2519" s="136" t="s">
        <v>3342</v>
      </c>
      <c r="E2519" s="136" t="s">
        <v>3481</v>
      </c>
      <c r="F2519" s="136" t="s">
        <v>3512</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c r="A2520" s="134" t="s">
        <v>3661</v>
      </c>
      <c r="B2520" s="136" t="s">
        <v>3341</v>
      </c>
      <c r="C2520" s="135" t="s">
        <v>1466</v>
      </c>
      <c r="D2520" s="136" t="s">
        <v>3342</v>
      </c>
      <c r="E2520" s="136" t="s">
        <v>3481</v>
      </c>
      <c r="F2520" s="136" t="s">
        <v>3512</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c r="A2521" s="134" t="s">
        <v>3661</v>
      </c>
      <c r="B2521" s="136" t="s">
        <v>3341</v>
      </c>
      <c r="C2521" s="135" t="s">
        <v>1466</v>
      </c>
      <c r="D2521" s="136" t="s">
        <v>3342</v>
      </c>
      <c r="E2521" s="136" t="s">
        <v>3481</v>
      </c>
      <c r="F2521" s="136" t="s">
        <v>3512</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c r="A2522" s="134" t="s">
        <v>3662</v>
      </c>
      <c r="B2522" s="136" t="s">
        <v>3341</v>
      </c>
      <c r="C2522" s="135" t="s">
        <v>1412</v>
      </c>
      <c r="D2522" s="136" t="s">
        <v>3342</v>
      </c>
      <c r="E2522" s="136" t="s">
        <v>3343</v>
      </c>
      <c r="F2522" s="136" t="s">
        <v>3663</v>
      </c>
      <c r="G2522" s="141" t="s">
        <v>3664</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c r="A2523" s="134" t="s">
        <v>3665</v>
      </c>
      <c r="B2523" s="136" t="s">
        <v>3341</v>
      </c>
      <c r="C2523" s="135" t="s">
        <v>1412</v>
      </c>
      <c r="D2523" s="136" t="s">
        <v>3342</v>
      </c>
      <c r="E2523" s="136" t="s">
        <v>3343</v>
      </c>
      <c r="F2523" s="136" t="s">
        <v>3663</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c r="A2524" s="134" t="s">
        <v>3665</v>
      </c>
      <c r="B2524" s="136" t="s">
        <v>3341</v>
      </c>
      <c r="C2524" s="135" t="s">
        <v>1412</v>
      </c>
      <c r="D2524" s="136" t="s">
        <v>3342</v>
      </c>
      <c r="E2524" s="136" t="s">
        <v>3343</v>
      </c>
      <c r="F2524" s="136" t="s">
        <v>3663</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c r="A2525" s="134" t="s">
        <v>3665</v>
      </c>
      <c r="B2525" s="136" t="s">
        <v>3341</v>
      </c>
      <c r="C2525" s="135" t="s">
        <v>1412</v>
      </c>
      <c r="D2525" s="136" t="s">
        <v>3342</v>
      </c>
      <c r="E2525" s="136" t="s">
        <v>3343</v>
      </c>
      <c r="F2525" s="136" t="s">
        <v>3663</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c r="A2526" s="134" t="s">
        <v>3665</v>
      </c>
      <c r="B2526" s="136" t="s">
        <v>3341</v>
      </c>
      <c r="C2526" s="135" t="s">
        <v>1412</v>
      </c>
      <c r="D2526" s="136" t="s">
        <v>3342</v>
      </c>
      <c r="E2526" s="136" t="s">
        <v>3343</v>
      </c>
      <c r="F2526" s="136" t="s">
        <v>3663</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c r="A2527" s="134" t="s">
        <v>3665</v>
      </c>
      <c r="B2527" s="136" t="s">
        <v>3341</v>
      </c>
      <c r="C2527" s="135" t="s">
        <v>1412</v>
      </c>
      <c r="D2527" s="136" t="s">
        <v>3342</v>
      </c>
      <c r="E2527" s="136" t="s">
        <v>3343</v>
      </c>
      <c r="F2527" s="136" t="s">
        <v>3663</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c r="A2528" s="134" t="s">
        <v>3666</v>
      </c>
      <c r="B2528" s="136" t="s">
        <v>3341</v>
      </c>
      <c r="C2528" s="135" t="s">
        <v>1426</v>
      </c>
      <c r="D2528" s="136" t="s">
        <v>3342</v>
      </c>
      <c r="E2528" s="136" t="s">
        <v>3343</v>
      </c>
      <c r="F2528" s="136" t="s">
        <v>3663</v>
      </c>
      <c r="G2528" s="141" t="s">
        <v>3664</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c r="A2529" s="134" t="s">
        <v>3667</v>
      </c>
      <c r="B2529" s="136" t="s">
        <v>3341</v>
      </c>
      <c r="C2529" s="135" t="s">
        <v>1426</v>
      </c>
      <c r="D2529" s="136" t="s">
        <v>3342</v>
      </c>
      <c r="E2529" s="136" t="s">
        <v>3343</v>
      </c>
      <c r="F2529" s="136" t="s">
        <v>3663</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c r="A2530" s="134" t="s">
        <v>3667</v>
      </c>
      <c r="B2530" s="136" t="s">
        <v>3341</v>
      </c>
      <c r="C2530" s="135" t="s">
        <v>1426</v>
      </c>
      <c r="D2530" s="136" t="s">
        <v>3342</v>
      </c>
      <c r="E2530" s="136" t="s">
        <v>3343</v>
      </c>
      <c r="F2530" s="136" t="s">
        <v>3663</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c r="A2531" s="134" t="s">
        <v>3667</v>
      </c>
      <c r="B2531" s="136" t="s">
        <v>3341</v>
      </c>
      <c r="C2531" s="135" t="s">
        <v>1426</v>
      </c>
      <c r="D2531" s="136" t="s">
        <v>3342</v>
      </c>
      <c r="E2531" s="136" t="s">
        <v>3343</v>
      </c>
      <c r="F2531" s="136" t="s">
        <v>3663</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c r="A2532" s="134" t="s">
        <v>3667</v>
      </c>
      <c r="B2532" s="136" t="s">
        <v>3341</v>
      </c>
      <c r="C2532" s="135" t="s">
        <v>1426</v>
      </c>
      <c r="D2532" s="136" t="s">
        <v>3342</v>
      </c>
      <c r="E2532" s="136" t="s">
        <v>3343</v>
      </c>
      <c r="F2532" s="136" t="s">
        <v>3663</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c r="A2533" s="134" t="s">
        <v>3667</v>
      </c>
      <c r="B2533" s="136" t="s">
        <v>3341</v>
      </c>
      <c r="C2533" s="135" t="s">
        <v>1426</v>
      </c>
      <c r="D2533" s="136" t="s">
        <v>3342</v>
      </c>
      <c r="E2533" s="136" t="s">
        <v>3343</v>
      </c>
      <c r="F2533" s="136" t="s">
        <v>3663</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c r="A2534" s="134" t="s">
        <v>3668</v>
      </c>
      <c r="B2534" s="136" t="s">
        <v>3341</v>
      </c>
      <c r="C2534" s="135" t="s">
        <v>1431</v>
      </c>
      <c r="D2534" s="136" t="s">
        <v>3342</v>
      </c>
      <c r="E2534" s="136" t="s">
        <v>3343</v>
      </c>
      <c r="F2534" s="136" t="s">
        <v>3663</v>
      </c>
      <c r="G2534" s="141" t="s">
        <v>3664</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c r="A2535" s="134" t="s">
        <v>3669</v>
      </c>
      <c r="B2535" s="136" t="s">
        <v>3341</v>
      </c>
      <c r="C2535" s="135" t="s">
        <v>1431</v>
      </c>
      <c r="D2535" s="136" t="s">
        <v>3342</v>
      </c>
      <c r="E2535" s="136" t="s">
        <v>3343</v>
      </c>
      <c r="F2535" s="136" t="s">
        <v>3663</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c r="A2536" s="134" t="s">
        <v>3669</v>
      </c>
      <c r="B2536" s="136" t="s">
        <v>3341</v>
      </c>
      <c r="C2536" s="135" t="s">
        <v>1431</v>
      </c>
      <c r="D2536" s="136" t="s">
        <v>3342</v>
      </c>
      <c r="E2536" s="136" t="s">
        <v>3343</v>
      </c>
      <c r="F2536" s="136" t="s">
        <v>3663</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c r="A2537" s="134" t="s">
        <v>3669</v>
      </c>
      <c r="B2537" s="136" t="s">
        <v>3341</v>
      </c>
      <c r="C2537" s="135" t="s">
        <v>1431</v>
      </c>
      <c r="D2537" s="136" t="s">
        <v>3342</v>
      </c>
      <c r="E2537" s="136" t="s">
        <v>3343</v>
      </c>
      <c r="F2537" s="136" t="s">
        <v>3663</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c r="A2538" s="134" t="s">
        <v>3669</v>
      </c>
      <c r="B2538" s="136" t="s">
        <v>3341</v>
      </c>
      <c r="C2538" s="135" t="s">
        <v>1431</v>
      </c>
      <c r="D2538" s="136" t="s">
        <v>3342</v>
      </c>
      <c r="E2538" s="136" t="s">
        <v>3343</v>
      </c>
      <c r="F2538" s="136" t="s">
        <v>3663</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c r="A2539" s="134" t="s">
        <v>3669</v>
      </c>
      <c r="B2539" s="136" t="s">
        <v>3341</v>
      </c>
      <c r="C2539" s="135" t="s">
        <v>1431</v>
      </c>
      <c r="D2539" s="136" t="s">
        <v>3342</v>
      </c>
      <c r="E2539" s="136" t="s">
        <v>3343</v>
      </c>
      <c r="F2539" s="136" t="s">
        <v>3663</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c r="A2540" s="134" t="s">
        <v>3670</v>
      </c>
      <c r="B2540" s="136" t="s">
        <v>3341</v>
      </c>
      <c r="C2540" s="135" t="s">
        <v>1436</v>
      </c>
      <c r="D2540" s="136" t="s">
        <v>3342</v>
      </c>
      <c r="E2540" s="136" t="s">
        <v>3343</v>
      </c>
      <c r="F2540" s="136" t="s">
        <v>3663</v>
      </c>
      <c r="G2540" s="141" t="s">
        <v>3664</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c r="A2541" s="134" t="s">
        <v>3671</v>
      </c>
      <c r="B2541" s="136" t="s">
        <v>3341</v>
      </c>
      <c r="C2541" s="135" t="s">
        <v>1436</v>
      </c>
      <c r="D2541" s="136" t="s">
        <v>3342</v>
      </c>
      <c r="E2541" s="136" t="s">
        <v>3343</v>
      </c>
      <c r="F2541" s="136" t="s">
        <v>3663</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c r="A2542" s="134" t="s">
        <v>3671</v>
      </c>
      <c r="B2542" s="136" t="s">
        <v>3341</v>
      </c>
      <c r="C2542" s="135" t="s">
        <v>1436</v>
      </c>
      <c r="D2542" s="136" t="s">
        <v>3342</v>
      </c>
      <c r="E2542" s="136" t="s">
        <v>3343</v>
      </c>
      <c r="F2542" s="136" t="s">
        <v>3663</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c r="A2543" s="134" t="s">
        <v>3671</v>
      </c>
      <c r="B2543" s="136" t="s">
        <v>3341</v>
      </c>
      <c r="C2543" s="135" t="s">
        <v>1436</v>
      </c>
      <c r="D2543" s="136" t="s">
        <v>3342</v>
      </c>
      <c r="E2543" s="136" t="s">
        <v>3343</v>
      </c>
      <c r="F2543" s="136" t="s">
        <v>3663</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c r="A2544" s="134" t="s">
        <v>3671</v>
      </c>
      <c r="B2544" s="136" t="s">
        <v>3341</v>
      </c>
      <c r="C2544" s="135" t="s">
        <v>1436</v>
      </c>
      <c r="D2544" s="136" t="s">
        <v>3342</v>
      </c>
      <c r="E2544" s="136" t="s">
        <v>3343</v>
      </c>
      <c r="F2544" s="136" t="s">
        <v>3663</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c r="A2545" s="134" t="s">
        <v>3671</v>
      </c>
      <c r="B2545" s="136" t="s">
        <v>3341</v>
      </c>
      <c r="C2545" s="135" t="s">
        <v>1436</v>
      </c>
      <c r="D2545" s="136" t="s">
        <v>3342</v>
      </c>
      <c r="E2545" s="136" t="s">
        <v>3343</v>
      </c>
      <c r="F2545" s="136" t="s">
        <v>3663</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c r="A2546" s="134" t="s">
        <v>3672</v>
      </c>
      <c r="B2546" s="136" t="s">
        <v>3341</v>
      </c>
      <c r="C2546" s="135" t="s">
        <v>1441</v>
      </c>
      <c r="D2546" s="136" t="s">
        <v>3342</v>
      </c>
      <c r="E2546" s="136" t="s">
        <v>3343</v>
      </c>
      <c r="F2546" s="136" t="s">
        <v>3663</v>
      </c>
      <c r="G2546" s="141" t="s">
        <v>3664</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c r="A2547" s="134" t="s">
        <v>3673</v>
      </c>
      <c r="B2547" s="136" t="s">
        <v>3341</v>
      </c>
      <c r="C2547" s="135" t="s">
        <v>1441</v>
      </c>
      <c r="D2547" s="136" t="s">
        <v>3342</v>
      </c>
      <c r="E2547" s="136" t="s">
        <v>3343</v>
      </c>
      <c r="F2547" s="136" t="s">
        <v>3663</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c r="A2548" s="134" t="s">
        <v>3673</v>
      </c>
      <c r="B2548" s="136" t="s">
        <v>3341</v>
      </c>
      <c r="C2548" s="135" t="s">
        <v>1441</v>
      </c>
      <c r="D2548" s="136" t="s">
        <v>3342</v>
      </c>
      <c r="E2548" s="136" t="s">
        <v>3343</v>
      </c>
      <c r="F2548" s="136" t="s">
        <v>3663</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c r="A2549" s="134" t="s">
        <v>3673</v>
      </c>
      <c r="B2549" s="136" t="s">
        <v>3341</v>
      </c>
      <c r="C2549" s="135" t="s">
        <v>1441</v>
      </c>
      <c r="D2549" s="136" t="s">
        <v>3342</v>
      </c>
      <c r="E2549" s="136" t="s">
        <v>3343</v>
      </c>
      <c r="F2549" s="136" t="s">
        <v>3663</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c r="A2550" s="134" t="s">
        <v>3673</v>
      </c>
      <c r="B2550" s="136" t="s">
        <v>3341</v>
      </c>
      <c r="C2550" s="135" t="s">
        <v>1441</v>
      </c>
      <c r="D2550" s="136" t="s">
        <v>3342</v>
      </c>
      <c r="E2550" s="136" t="s">
        <v>3343</v>
      </c>
      <c r="F2550" s="136" t="s">
        <v>3663</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c r="A2551" s="134" t="s">
        <v>3673</v>
      </c>
      <c r="B2551" s="136" t="s">
        <v>3341</v>
      </c>
      <c r="C2551" s="135" t="s">
        <v>1441</v>
      </c>
      <c r="D2551" s="136" t="s">
        <v>3342</v>
      </c>
      <c r="E2551" s="136" t="s">
        <v>3343</v>
      </c>
      <c r="F2551" s="136" t="s">
        <v>3663</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c r="A2552" s="134" t="s">
        <v>3674</v>
      </c>
      <c r="B2552" s="136" t="s">
        <v>3341</v>
      </c>
      <c r="C2552" s="135" t="s">
        <v>1446</v>
      </c>
      <c r="D2552" s="136" t="s">
        <v>3342</v>
      </c>
      <c r="E2552" s="136" t="s">
        <v>3343</v>
      </c>
      <c r="F2552" s="136" t="s">
        <v>3663</v>
      </c>
      <c r="G2552" s="141" t="s">
        <v>3664</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c r="A2553" s="134" t="s">
        <v>3675</v>
      </c>
      <c r="B2553" s="136" t="s">
        <v>3341</v>
      </c>
      <c r="C2553" s="135" t="s">
        <v>1446</v>
      </c>
      <c r="D2553" s="136" t="s">
        <v>3342</v>
      </c>
      <c r="E2553" s="136" t="s">
        <v>3343</v>
      </c>
      <c r="F2553" s="136" t="s">
        <v>3663</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c r="A2554" s="134" t="s">
        <v>3675</v>
      </c>
      <c r="B2554" s="136" t="s">
        <v>3341</v>
      </c>
      <c r="C2554" s="135" t="s">
        <v>1446</v>
      </c>
      <c r="D2554" s="136" t="s">
        <v>3342</v>
      </c>
      <c r="E2554" s="136" t="s">
        <v>3343</v>
      </c>
      <c r="F2554" s="136" t="s">
        <v>3663</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c r="A2555" s="134" t="s">
        <v>3675</v>
      </c>
      <c r="B2555" s="136" t="s">
        <v>3341</v>
      </c>
      <c r="C2555" s="135" t="s">
        <v>1446</v>
      </c>
      <c r="D2555" s="136" t="s">
        <v>3342</v>
      </c>
      <c r="E2555" s="136" t="s">
        <v>3343</v>
      </c>
      <c r="F2555" s="136" t="s">
        <v>3663</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c r="A2556" s="134" t="s">
        <v>3675</v>
      </c>
      <c r="B2556" s="136" t="s">
        <v>3341</v>
      </c>
      <c r="C2556" s="135" t="s">
        <v>1446</v>
      </c>
      <c r="D2556" s="136" t="s">
        <v>3342</v>
      </c>
      <c r="E2556" s="136" t="s">
        <v>3343</v>
      </c>
      <c r="F2556" s="136" t="s">
        <v>3663</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c r="A2557" s="134" t="s">
        <v>3675</v>
      </c>
      <c r="B2557" s="136" t="s">
        <v>3341</v>
      </c>
      <c r="C2557" s="135" t="s">
        <v>1446</v>
      </c>
      <c r="D2557" s="136" t="s">
        <v>3342</v>
      </c>
      <c r="E2557" s="136" t="s">
        <v>3343</v>
      </c>
      <c r="F2557" s="136" t="s">
        <v>3663</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c r="A2558" s="134" t="s">
        <v>3676</v>
      </c>
      <c r="B2558" s="136" t="s">
        <v>3341</v>
      </c>
      <c r="C2558" s="135" t="s">
        <v>1451</v>
      </c>
      <c r="D2558" s="136" t="s">
        <v>3342</v>
      </c>
      <c r="E2558" s="136" t="s">
        <v>3343</v>
      </c>
      <c r="F2558" s="136" t="s">
        <v>3663</v>
      </c>
      <c r="G2558" s="141" t="s">
        <v>3664</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c r="A2559" s="134" t="s">
        <v>3677</v>
      </c>
      <c r="B2559" s="136" t="s">
        <v>3341</v>
      </c>
      <c r="C2559" s="135" t="s">
        <v>1451</v>
      </c>
      <c r="D2559" s="136" t="s">
        <v>3342</v>
      </c>
      <c r="E2559" s="136" t="s">
        <v>3343</v>
      </c>
      <c r="F2559" s="136" t="s">
        <v>3663</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c r="A2560" s="134" t="s">
        <v>3677</v>
      </c>
      <c r="B2560" s="136" t="s">
        <v>3341</v>
      </c>
      <c r="C2560" s="135" t="s">
        <v>1451</v>
      </c>
      <c r="D2560" s="136" t="s">
        <v>3342</v>
      </c>
      <c r="E2560" s="136" t="s">
        <v>3343</v>
      </c>
      <c r="F2560" s="136" t="s">
        <v>3663</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c r="A2561" s="134" t="s">
        <v>3677</v>
      </c>
      <c r="B2561" s="136" t="s">
        <v>3341</v>
      </c>
      <c r="C2561" s="135" t="s">
        <v>1451</v>
      </c>
      <c r="D2561" s="136" t="s">
        <v>3342</v>
      </c>
      <c r="E2561" s="136" t="s">
        <v>3343</v>
      </c>
      <c r="F2561" s="136" t="s">
        <v>3663</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c r="A2562" s="134" t="s">
        <v>3677</v>
      </c>
      <c r="B2562" s="136" t="s">
        <v>3341</v>
      </c>
      <c r="C2562" s="135" t="s">
        <v>1451</v>
      </c>
      <c r="D2562" s="136" t="s">
        <v>3342</v>
      </c>
      <c r="E2562" s="136" t="s">
        <v>3343</v>
      </c>
      <c r="F2562" s="136" t="s">
        <v>3663</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c r="A2563" s="134" t="s">
        <v>3677</v>
      </c>
      <c r="B2563" s="136" t="s">
        <v>3341</v>
      </c>
      <c r="C2563" s="135" t="s">
        <v>1451</v>
      </c>
      <c r="D2563" s="136" t="s">
        <v>3342</v>
      </c>
      <c r="E2563" s="136" t="s">
        <v>3343</v>
      </c>
      <c r="F2563" s="136" t="s">
        <v>3663</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c r="A2564" s="134" t="s">
        <v>3678</v>
      </c>
      <c r="B2564" s="136" t="s">
        <v>3341</v>
      </c>
      <c r="C2564" s="135" t="s">
        <v>1456</v>
      </c>
      <c r="D2564" s="136" t="s">
        <v>3342</v>
      </c>
      <c r="E2564" s="136" t="s">
        <v>3343</v>
      </c>
      <c r="F2564" s="136" t="s">
        <v>3663</v>
      </c>
      <c r="G2564" s="141" t="s">
        <v>3664</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c r="A2565" s="134" t="s">
        <v>3679</v>
      </c>
      <c r="B2565" s="136" t="s">
        <v>3341</v>
      </c>
      <c r="C2565" s="135" t="s">
        <v>1456</v>
      </c>
      <c r="D2565" s="136" t="s">
        <v>3342</v>
      </c>
      <c r="E2565" s="136" t="s">
        <v>3343</v>
      </c>
      <c r="F2565" s="136" t="s">
        <v>3663</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c r="A2566" s="134" t="s">
        <v>3679</v>
      </c>
      <c r="B2566" s="136" t="s">
        <v>3341</v>
      </c>
      <c r="C2566" s="135" t="s">
        <v>1456</v>
      </c>
      <c r="D2566" s="136" t="s">
        <v>3342</v>
      </c>
      <c r="E2566" s="136" t="s">
        <v>3343</v>
      </c>
      <c r="F2566" s="136" t="s">
        <v>3663</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c r="A2567" s="134" t="s">
        <v>3679</v>
      </c>
      <c r="B2567" s="136" t="s">
        <v>3341</v>
      </c>
      <c r="C2567" s="135" t="s">
        <v>1456</v>
      </c>
      <c r="D2567" s="136" t="s">
        <v>3342</v>
      </c>
      <c r="E2567" s="136" t="s">
        <v>3343</v>
      </c>
      <c r="F2567" s="136" t="s">
        <v>3663</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c r="A2568" s="134" t="s">
        <v>3679</v>
      </c>
      <c r="B2568" s="136" t="s">
        <v>3341</v>
      </c>
      <c r="C2568" s="135" t="s">
        <v>1456</v>
      </c>
      <c r="D2568" s="136" t="s">
        <v>3342</v>
      </c>
      <c r="E2568" s="136" t="s">
        <v>3343</v>
      </c>
      <c r="F2568" s="136" t="s">
        <v>3663</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c r="A2569" s="134" t="s">
        <v>3679</v>
      </c>
      <c r="B2569" s="136" t="s">
        <v>3341</v>
      </c>
      <c r="C2569" s="135" t="s">
        <v>1456</v>
      </c>
      <c r="D2569" s="136" t="s">
        <v>3342</v>
      </c>
      <c r="E2569" s="136" t="s">
        <v>3343</v>
      </c>
      <c r="F2569" s="136" t="s">
        <v>3663</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c r="A2570" s="134" t="s">
        <v>3680</v>
      </c>
      <c r="B2570" s="136" t="s">
        <v>3341</v>
      </c>
      <c r="C2570" s="135" t="s">
        <v>1461</v>
      </c>
      <c r="D2570" s="136" t="s">
        <v>3342</v>
      </c>
      <c r="E2570" s="136" t="s">
        <v>3343</v>
      </c>
      <c r="F2570" s="136" t="s">
        <v>3663</v>
      </c>
      <c r="G2570" s="141" t="s">
        <v>3664</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c r="A2571" s="134" t="s">
        <v>3681</v>
      </c>
      <c r="B2571" s="136" t="s">
        <v>3341</v>
      </c>
      <c r="C2571" s="135" t="s">
        <v>1461</v>
      </c>
      <c r="D2571" s="136" t="s">
        <v>3342</v>
      </c>
      <c r="E2571" s="136" t="s">
        <v>3343</v>
      </c>
      <c r="F2571" s="136" t="s">
        <v>3663</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c r="A2572" s="134" t="s">
        <v>3681</v>
      </c>
      <c r="B2572" s="136" t="s">
        <v>3341</v>
      </c>
      <c r="C2572" s="135" t="s">
        <v>1461</v>
      </c>
      <c r="D2572" s="136" t="s">
        <v>3342</v>
      </c>
      <c r="E2572" s="136" t="s">
        <v>3343</v>
      </c>
      <c r="F2572" s="136" t="s">
        <v>3663</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c r="A2573" s="134" t="s">
        <v>3681</v>
      </c>
      <c r="B2573" s="136" t="s">
        <v>3341</v>
      </c>
      <c r="C2573" s="135" t="s">
        <v>1461</v>
      </c>
      <c r="D2573" s="136" t="s">
        <v>3342</v>
      </c>
      <c r="E2573" s="136" t="s">
        <v>3343</v>
      </c>
      <c r="F2573" s="136" t="s">
        <v>3663</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c r="A2574" s="134" t="s">
        <v>3681</v>
      </c>
      <c r="B2574" s="136" t="s">
        <v>3341</v>
      </c>
      <c r="C2574" s="135" t="s">
        <v>1461</v>
      </c>
      <c r="D2574" s="136" t="s">
        <v>3342</v>
      </c>
      <c r="E2574" s="136" t="s">
        <v>3343</v>
      </c>
      <c r="F2574" s="136" t="s">
        <v>3663</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c r="A2575" s="134" t="s">
        <v>3681</v>
      </c>
      <c r="B2575" s="136" t="s">
        <v>3341</v>
      </c>
      <c r="C2575" s="135" t="s">
        <v>1461</v>
      </c>
      <c r="D2575" s="136" t="s">
        <v>3342</v>
      </c>
      <c r="E2575" s="136" t="s">
        <v>3343</v>
      </c>
      <c r="F2575" s="136" t="s">
        <v>3663</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c r="A2576" s="134" t="s">
        <v>3682</v>
      </c>
      <c r="B2576" s="136" t="s">
        <v>3341</v>
      </c>
      <c r="C2576" s="135" t="s">
        <v>1466</v>
      </c>
      <c r="D2576" s="136" t="s">
        <v>3342</v>
      </c>
      <c r="E2576" s="136" t="s">
        <v>3343</v>
      </c>
      <c r="F2576" s="136" t="s">
        <v>3663</v>
      </c>
      <c r="G2576" s="141" t="s">
        <v>3664</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c r="A2577" s="134" t="s">
        <v>3683</v>
      </c>
      <c r="B2577" s="136" t="s">
        <v>3341</v>
      </c>
      <c r="C2577" s="135" t="s">
        <v>1466</v>
      </c>
      <c r="D2577" s="136" t="s">
        <v>3342</v>
      </c>
      <c r="E2577" s="136" t="s">
        <v>3343</v>
      </c>
      <c r="F2577" s="136" t="s">
        <v>3663</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c r="A2578" s="134" t="s">
        <v>3683</v>
      </c>
      <c r="B2578" s="136" t="s">
        <v>3341</v>
      </c>
      <c r="C2578" s="135" t="s">
        <v>1466</v>
      </c>
      <c r="D2578" s="136" t="s">
        <v>3342</v>
      </c>
      <c r="E2578" s="136" t="s">
        <v>3343</v>
      </c>
      <c r="F2578" s="136" t="s">
        <v>3663</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c r="A2579" s="134" t="s">
        <v>3683</v>
      </c>
      <c r="B2579" s="136" t="s">
        <v>3341</v>
      </c>
      <c r="C2579" s="135" t="s">
        <v>1466</v>
      </c>
      <c r="D2579" s="136" t="s">
        <v>3342</v>
      </c>
      <c r="E2579" s="136" t="s">
        <v>3343</v>
      </c>
      <c r="F2579" s="136" t="s">
        <v>3663</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c r="A2580" s="134" t="s">
        <v>3683</v>
      </c>
      <c r="B2580" s="136" t="s">
        <v>3341</v>
      </c>
      <c r="C2580" s="135" t="s">
        <v>1466</v>
      </c>
      <c r="D2580" s="136" t="s">
        <v>3342</v>
      </c>
      <c r="E2580" s="136" t="s">
        <v>3343</v>
      </c>
      <c r="F2580" s="136" t="s">
        <v>3663</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c r="A2581" s="134" t="s">
        <v>3683</v>
      </c>
      <c r="B2581" s="136" t="s">
        <v>3341</v>
      </c>
      <c r="C2581" s="135" t="s">
        <v>1466</v>
      </c>
      <c r="D2581" s="136" t="s">
        <v>3342</v>
      </c>
      <c r="E2581" s="136" t="s">
        <v>3343</v>
      </c>
      <c r="F2581" s="136" t="s">
        <v>3663</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c r="A2582" s="134" t="s">
        <v>3684</v>
      </c>
      <c r="B2582" s="136" t="s">
        <v>3341</v>
      </c>
      <c r="C2582" s="135" t="s">
        <v>1412</v>
      </c>
      <c r="D2582" s="136" t="s">
        <v>3342</v>
      </c>
      <c r="E2582" s="136" t="s">
        <v>3377</v>
      </c>
      <c r="F2582" s="136" t="s">
        <v>3663</v>
      </c>
      <c r="G2582" s="141" t="s">
        <v>3664</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c r="A2583" s="134" t="s">
        <v>3685</v>
      </c>
      <c r="B2583" s="136" t="s">
        <v>3341</v>
      </c>
      <c r="C2583" s="135" t="s">
        <v>1412</v>
      </c>
      <c r="D2583" s="136" t="s">
        <v>3342</v>
      </c>
      <c r="E2583" s="136" t="s">
        <v>3377</v>
      </c>
      <c r="F2583" s="136" t="s">
        <v>3663</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c r="A2584" s="134" t="s">
        <v>3685</v>
      </c>
      <c r="B2584" s="136" t="s">
        <v>3341</v>
      </c>
      <c r="C2584" s="135" t="s">
        <v>1412</v>
      </c>
      <c r="D2584" s="136" t="s">
        <v>3342</v>
      </c>
      <c r="E2584" s="136" t="s">
        <v>3377</v>
      </c>
      <c r="F2584" s="136" t="s">
        <v>3663</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c r="A2585" s="134" t="s">
        <v>3685</v>
      </c>
      <c r="B2585" s="136" t="s">
        <v>3341</v>
      </c>
      <c r="C2585" s="135" t="s">
        <v>1412</v>
      </c>
      <c r="D2585" s="136" t="s">
        <v>3342</v>
      </c>
      <c r="E2585" s="136" t="s">
        <v>3377</v>
      </c>
      <c r="F2585" s="136" t="s">
        <v>3663</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c r="A2586" s="134" t="s">
        <v>3685</v>
      </c>
      <c r="B2586" s="136" t="s">
        <v>3341</v>
      </c>
      <c r="C2586" s="135" t="s">
        <v>1412</v>
      </c>
      <c r="D2586" s="136" t="s">
        <v>3342</v>
      </c>
      <c r="E2586" s="136" t="s">
        <v>3377</v>
      </c>
      <c r="F2586" s="136" t="s">
        <v>3663</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c r="A2587" s="134" t="s">
        <v>3685</v>
      </c>
      <c r="B2587" s="136" t="s">
        <v>3341</v>
      </c>
      <c r="C2587" s="135" t="s">
        <v>1412</v>
      </c>
      <c r="D2587" s="136" t="s">
        <v>3342</v>
      </c>
      <c r="E2587" s="136" t="s">
        <v>3377</v>
      </c>
      <c r="F2587" s="136" t="s">
        <v>3663</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c r="A2588" s="134" t="s">
        <v>3686</v>
      </c>
      <c r="B2588" s="136" t="s">
        <v>3341</v>
      </c>
      <c r="C2588" s="135" t="s">
        <v>1426</v>
      </c>
      <c r="D2588" s="136" t="s">
        <v>3342</v>
      </c>
      <c r="E2588" s="136" t="s">
        <v>3377</v>
      </c>
      <c r="F2588" s="136" t="s">
        <v>3663</v>
      </c>
      <c r="G2588" s="141" t="s">
        <v>3664</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c r="A2589" s="134" t="s">
        <v>3687</v>
      </c>
      <c r="B2589" s="136" t="s">
        <v>3341</v>
      </c>
      <c r="C2589" s="135" t="s">
        <v>1426</v>
      </c>
      <c r="D2589" s="136" t="s">
        <v>3342</v>
      </c>
      <c r="E2589" s="136" t="s">
        <v>3377</v>
      </c>
      <c r="F2589" s="136" t="s">
        <v>3663</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c r="A2590" s="134" t="s">
        <v>3687</v>
      </c>
      <c r="B2590" s="136" t="s">
        <v>3341</v>
      </c>
      <c r="C2590" s="135" t="s">
        <v>1426</v>
      </c>
      <c r="D2590" s="136" t="s">
        <v>3342</v>
      </c>
      <c r="E2590" s="136" t="s">
        <v>3377</v>
      </c>
      <c r="F2590" s="136" t="s">
        <v>3663</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c r="A2591" s="134" t="s">
        <v>3687</v>
      </c>
      <c r="B2591" s="136" t="s">
        <v>3341</v>
      </c>
      <c r="C2591" s="135" t="s">
        <v>1426</v>
      </c>
      <c r="D2591" s="136" t="s">
        <v>3342</v>
      </c>
      <c r="E2591" s="136" t="s">
        <v>3377</v>
      </c>
      <c r="F2591" s="136" t="s">
        <v>3663</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c r="A2592" s="134" t="s">
        <v>3687</v>
      </c>
      <c r="B2592" s="136" t="s">
        <v>3341</v>
      </c>
      <c r="C2592" s="135" t="s">
        <v>1426</v>
      </c>
      <c r="D2592" s="136" t="s">
        <v>3342</v>
      </c>
      <c r="E2592" s="136" t="s">
        <v>3377</v>
      </c>
      <c r="F2592" s="136" t="s">
        <v>3663</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c r="A2593" s="134" t="s">
        <v>3687</v>
      </c>
      <c r="B2593" s="136" t="s">
        <v>3341</v>
      </c>
      <c r="C2593" s="135" t="s">
        <v>1426</v>
      </c>
      <c r="D2593" s="136" t="s">
        <v>3342</v>
      </c>
      <c r="E2593" s="136" t="s">
        <v>3377</v>
      </c>
      <c r="F2593" s="136" t="s">
        <v>3663</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c r="A2594" s="134" t="s">
        <v>3688</v>
      </c>
      <c r="B2594" s="136" t="s">
        <v>3341</v>
      </c>
      <c r="C2594" s="135" t="s">
        <v>1431</v>
      </c>
      <c r="D2594" s="136" t="s">
        <v>3342</v>
      </c>
      <c r="E2594" s="136" t="s">
        <v>3377</v>
      </c>
      <c r="F2594" s="136" t="s">
        <v>3663</v>
      </c>
      <c r="G2594" s="141" t="s">
        <v>3664</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c r="A2595" s="134" t="s">
        <v>3689</v>
      </c>
      <c r="B2595" s="136" t="s">
        <v>3341</v>
      </c>
      <c r="C2595" s="135" t="s">
        <v>1431</v>
      </c>
      <c r="D2595" s="136" t="s">
        <v>3342</v>
      </c>
      <c r="E2595" s="136" t="s">
        <v>3377</v>
      </c>
      <c r="F2595" s="136" t="s">
        <v>3663</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c r="A2596" s="134" t="s">
        <v>3689</v>
      </c>
      <c r="B2596" s="136" t="s">
        <v>3341</v>
      </c>
      <c r="C2596" s="135" t="s">
        <v>1431</v>
      </c>
      <c r="D2596" s="136" t="s">
        <v>3342</v>
      </c>
      <c r="E2596" s="136" t="s">
        <v>3377</v>
      </c>
      <c r="F2596" s="136" t="s">
        <v>3663</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c r="A2597" s="134" t="s">
        <v>3689</v>
      </c>
      <c r="B2597" s="136" t="s">
        <v>3341</v>
      </c>
      <c r="C2597" s="135" t="s">
        <v>1431</v>
      </c>
      <c r="D2597" s="136" t="s">
        <v>3342</v>
      </c>
      <c r="E2597" s="136" t="s">
        <v>3377</v>
      </c>
      <c r="F2597" s="136" t="s">
        <v>3663</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c r="A2598" s="134" t="s">
        <v>3689</v>
      </c>
      <c r="B2598" s="136" t="s">
        <v>3341</v>
      </c>
      <c r="C2598" s="135" t="s">
        <v>1431</v>
      </c>
      <c r="D2598" s="136" t="s">
        <v>3342</v>
      </c>
      <c r="E2598" s="136" t="s">
        <v>3377</v>
      </c>
      <c r="F2598" s="136" t="s">
        <v>3663</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c r="A2599" s="134" t="s">
        <v>3689</v>
      </c>
      <c r="B2599" s="136" t="s">
        <v>3341</v>
      </c>
      <c r="C2599" s="135" t="s">
        <v>1431</v>
      </c>
      <c r="D2599" s="136" t="s">
        <v>3342</v>
      </c>
      <c r="E2599" s="136" t="s">
        <v>3377</v>
      </c>
      <c r="F2599" s="136" t="s">
        <v>3663</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c r="A2600" s="134" t="s">
        <v>3690</v>
      </c>
      <c r="B2600" s="136" t="s">
        <v>3341</v>
      </c>
      <c r="C2600" s="135" t="s">
        <v>1436</v>
      </c>
      <c r="D2600" s="136" t="s">
        <v>3342</v>
      </c>
      <c r="E2600" s="136" t="s">
        <v>3377</v>
      </c>
      <c r="F2600" s="136" t="s">
        <v>3663</v>
      </c>
      <c r="G2600" s="141" t="s">
        <v>3664</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c r="A2601" s="134" t="s">
        <v>3691</v>
      </c>
      <c r="B2601" s="136" t="s">
        <v>3341</v>
      </c>
      <c r="C2601" s="135" t="s">
        <v>1436</v>
      </c>
      <c r="D2601" s="136" t="s">
        <v>3342</v>
      </c>
      <c r="E2601" s="136" t="s">
        <v>3377</v>
      </c>
      <c r="F2601" s="136" t="s">
        <v>3663</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c r="A2602" s="134" t="s">
        <v>3691</v>
      </c>
      <c r="B2602" s="136" t="s">
        <v>3341</v>
      </c>
      <c r="C2602" s="135" t="s">
        <v>1436</v>
      </c>
      <c r="D2602" s="136" t="s">
        <v>3342</v>
      </c>
      <c r="E2602" s="136" t="s">
        <v>3377</v>
      </c>
      <c r="F2602" s="136" t="s">
        <v>3663</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c r="A2603" s="134" t="s">
        <v>3691</v>
      </c>
      <c r="B2603" s="136" t="s">
        <v>3341</v>
      </c>
      <c r="C2603" s="135" t="s">
        <v>1436</v>
      </c>
      <c r="D2603" s="136" t="s">
        <v>3342</v>
      </c>
      <c r="E2603" s="136" t="s">
        <v>3377</v>
      </c>
      <c r="F2603" s="136" t="s">
        <v>3663</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c r="A2604" s="134" t="s">
        <v>3691</v>
      </c>
      <c r="B2604" s="136" t="s">
        <v>3341</v>
      </c>
      <c r="C2604" s="135" t="s">
        <v>1436</v>
      </c>
      <c r="D2604" s="136" t="s">
        <v>3342</v>
      </c>
      <c r="E2604" s="136" t="s">
        <v>3377</v>
      </c>
      <c r="F2604" s="136" t="s">
        <v>3663</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c r="A2605" s="134" t="s">
        <v>3691</v>
      </c>
      <c r="B2605" s="136" t="s">
        <v>3341</v>
      </c>
      <c r="C2605" s="135" t="s">
        <v>1436</v>
      </c>
      <c r="D2605" s="136" t="s">
        <v>3342</v>
      </c>
      <c r="E2605" s="136" t="s">
        <v>3377</v>
      </c>
      <c r="F2605" s="136" t="s">
        <v>3663</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c r="A2606" s="134" t="s">
        <v>3692</v>
      </c>
      <c r="B2606" s="136" t="s">
        <v>3341</v>
      </c>
      <c r="C2606" s="135" t="s">
        <v>1441</v>
      </c>
      <c r="D2606" s="136" t="s">
        <v>3342</v>
      </c>
      <c r="E2606" s="136" t="s">
        <v>3377</v>
      </c>
      <c r="F2606" s="136" t="s">
        <v>3663</v>
      </c>
      <c r="G2606" s="141" t="s">
        <v>3664</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c r="A2607" s="134" t="s">
        <v>3693</v>
      </c>
      <c r="B2607" s="136" t="s">
        <v>3341</v>
      </c>
      <c r="C2607" s="135" t="s">
        <v>1441</v>
      </c>
      <c r="D2607" s="136" t="s">
        <v>3342</v>
      </c>
      <c r="E2607" s="136" t="s">
        <v>3377</v>
      </c>
      <c r="F2607" s="136" t="s">
        <v>3663</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c r="A2608" s="134" t="s">
        <v>3693</v>
      </c>
      <c r="B2608" s="136" t="s">
        <v>3341</v>
      </c>
      <c r="C2608" s="135" t="s">
        <v>1441</v>
      </c>
      <c r="D2608" s="136" t="s">
        <v>3342</v>
      </c>
      <c r="E2608" s="136" t="s">
        <v>3377</v>
      </c>
      <c r="F2608" s="136" t="s">
        <v>3663</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c r="A2609" s="134" t="s">
        <v>3693</v>
      </c>
      <c r="B2609" s="136" t="s">
        <v>3341</v>
      </c>
      <c r="C2609" s="135" t="s">
        <v>1441</v>
      </c>
      <c r="D2609" s="136" t="s">
        <v>3342</v>
      </c>
      <c r="E2609" s="136" t="s">
        <v>3377</v>
      </c>
      <c r="F2609" s="136" t="s">
        <v>3663</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c r="A2610" s="134" t="s">
        <v>3693</v>
      </c>
      <c r="B2610" s="136" t="s">
        <v>3341</v>
      </c>
      <c r="C2610" s="135" t="s">
        <v>1441</v>
      </c>
      <c r="D2610" s="136" t="s">
        <v>3342</v>
      </c>
      <c r="E2610" s="136" t="s">
        <v>3377</v>
      </c>
      <c r="F2610" s="136" t="s">
        <v>3663</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c r="A2611" s="134" t="s">
        <v>3693</v>
      </c>
      <c r="B2611" s="136" t="s">
        <v>3341</v>
      </c>
      <c r="C2611" s="135" t="s">
        <v>1441</v>
      </c>
      <c r="D2611" s="136" t="s">
        <v>3342</v>
      </c>
      <c r="E2611" s="136" t="s">
        <v>3377</v>
      </c>
      <c r="F2611" s="136" t="s">
        <v>3663</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c r="A2612" s="134" t="s">
        <v>3694</v>
      </c>
      <c r="B2612" s="136" t="s">
        <v>3341</v>
      </c>
      <c r="C2612" s="135" t="s">
        <v>1446</v>
      </c>
      <c r="D2612" s="136" t="s">
        <v>3342</v>
      </c>
      <c r="E2612" s="136" t="s">
        <v>3377</v>
      </c>
      <c r="F2612" s="136" t="s">
        <v>3663</v>
      </c>
      <c r="G2612" s="141" t="s">
        <v>3664</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c r="A2613" s="134" t="s">
        <v>3695</v>
      </c>
      <c r="B2613" s="136" t="s">
        <v>3341</v>
      </c>
      <c r="C2613" s="135" t="s">
        <v>1446</v>
      </c>
      <c r="D2613" s="136" t="s">
        <v>3342</v>
      </c>
      <c r="E2613" s="136" t="s">
        <v>3377</v>
      </c>
      <c r="F2613" s="136" t="s">
        <v>3663</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c r="A2614" s="134" t="s">
        <v>3695</v>
      </c>
      <c r="B2614" s="136" t="s">
        <v>3341</v>
      </c>
      <c r="C2614" s="135" t="s">
        <v>1446</v>
      </c>
      <c r="D2614" s="136" t="s">
        <v>3342</v>
      </c>
      <c r="E2614" s="136" t="s">
        <v>3377</v>
      </c>
      <c r="F2614" s="136" t="s">
        <v>3663</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c r="A2615" s="134" t="s">
        <v>3695</v>
      </c>
      <c r="B2615" s="136" t="s">
        <v>3341</v>
      </c>
      <c r="C2615" s="135" t="s">
        <v>1446</v>
      </c>
      <c r="D2615" s="136" t="s">
        <v>3342</v>
      </c>
      <c r="E2615" s="136" t="s">
        <v>3377</v>
      </c>
      <c r="F2615" s="136" t="s">
        <v>3663</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c r="A2616" s="134" t="s">
        <v>3695</v>
      </c>
      <c r="B2616" s="136" t="s">
        <v>3341</v>
      </c>
      <c r="C2616" s="135" t="s">
        <v>1446</v>
      </c>
      <c r="D2616" s="136" t="s">
        <v>3342</v>
      </c>
      <c r="E2616" s="136" t="s">
        <v>3377</v>
      </c>
      <c r="F2616" s="136" t="s">
        <v>3663</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c r="A2617" s="134" t="s">
        <v>3695</v>
      </c>
      <c r="B2617" s="136" t="s">
        <v>3341</v>
      </c>
      <c r="C2617" s="135" t="s">
        <v>1446</v>
      </c>
      <c r="D2617" s="136" t="s">
        <v>3342</v>
      </c>
      <c r="E2617" s="136" t="s">
        <v>3377</v>
      </c>
      <c r="F2617" s="136" t="s">
        <v>3663</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c r="A2618" s="134" t="s">
        <v>3696</v>
      </c>
      <c r="B2618" s="136" t="s">
        <v>3341</v>
      </c>
      <c r="C2618" s="135" t="s">
        <v>1451</v>
      </c>
      <c r="D2618" s="136" t="s">
        <v>3342</v>
      </c>
      <c r="E2618" s="136" t="s">
        <v>3377</v>
      </c>
      <c r="F2618" s="136" t="s">
        <v>3663</v>
      </c>
      <c r="G2618" s="141" t="s">
        <v>3664</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c r="A2619" s="134" t="s">
        <v>3697</v>
      </c>
      <c r="B2619" s="136" t="s">
        <v>3341</v>
      </c>
      <c r="C2619" s="135" t="s">
        <v>1451</v>
      </c>
      <c r="D2619" s="136" t="s">
        <v>3342</v>
      </c>
      <c r="E2619" s="136" t="s">
        <v>3377</v>
      </c>
      <c r="F2619" s="136" t="s">
        <v>3663</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c r="A2620" s="134" t="s">
        <v>3697</v>
      </c>
      <c r="B2620" s="136" t="s">
        <v>3341</v>
      </c>
      <c r="C2620" s="135" t="s">
        <v>1451</v>
      </c>
      <c r="D2620" s="136" t="s">
        <v>3342</v>
      </c>
      <c r="E2620" s="136" t="s">
        <v>3377</v>
      </c>
      <c r="F2620" s="136" t="s">
        <v>3663</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c r="A2621" s="134" t="s">
        <v>3697</v>
      </c>
      <c r="B2621" s="136" t="s">
        <v>3341</v>
      </c>
      <c r="C2621" s="135" t="s">
        <v>1451</v>
      </c>
      <c r="D2621" s="136" t="s">
        <v>3342</v>
      </c>
      <c r="E2621" s="136" t="s">
        <v>3377</v>
      </c>
      <c r="F2621" s="136" t="s">
        <v>3663</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c r="A2622" s="134" t="s">
        <v>3697</v>
      </c>
      <c r="B2622" s="136" t="s">
        <v>3341</v>
      </c>
      <c r="C2622" s="135" t="s">
        <v>1451</v>
      </c>
      <c r="D2622" s="136" t="s">
        <v>3342</v>
      </c>
      <c r="E2622" s="136" t="s">
        <v>3377</v>
      </c>
      <c r="F2622" s="136" t="s">
        <v>3663</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c r="A2623" s="134" t="s">
        <v>3697</v>
      </c>
      <c r="B2623" s="136" t="s">
        <v>3341</v>
      </c>
      <c r="C2623" s="135" t="s">
        <v>1451</v>
      </c>
      <c r="D2623" s="136" t="s">
        <v>3342</v>
      </c>
      <c r="E2623" s="136" t="s">
        <v>3377</v>
      </c>
      <c r="F2623" s="136" t="s">
        <v>3663</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c r="A2624" s="134" t="s">
        <v>3698</v>
      </c>
      <c r="B2624" s="136" t="s">
        <v>3341</v>
      </c>
      <c r="C2624" s="135" t="s">
        <v>1456</v>
      </c>
      <c r="D2624" s="136" t="s">
        <v>3342</v>
      </c>
      <c r="E2624" s="136" t="s">
        <v>3377</v>
      </c>
      <c r="F2624" s="136" t="s">
        <v>3663</v>
      </c>
      <c r="G2624" s="141" t="s">
        <v>3664</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c r="A2625" s="134" t="s">
        <v>3699</v>
      </c>
      <c r="B2625" s="136" t="s">
        <v>3341</v>
      </c>
      <c r="C2625" s="135" t="s">
        <v>1456</v>
      </c>
      <c r="D2625" s="136" t="s">
        <v>3342</v>
      </c>
      <c r="E2625" s="136" t="s">
        <v>3377</v>
      </c>
      <c r="F2625" s="136" t="s">
        <v>3663</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c r="A2626" s="134" t="s">
        <v>3699</v>
      </c>
      <c r="B2626" s="136" t="s">
        <v>3341</v>
      </c>
      <c r="C2626" s="135" t="s">
        <v>1456</v>
      </c>
      <c r="D2626" s="136" t="s">
        <v>3342</v>
      </c>
      <c r="E2626" s="136" t="s">
        <v>3377</v>
      </c>
      <c r="F2626" s="136" t="s">
        <v>3663</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c r="A2627" s="134" t="s">
        <v>3699</v>
      </c>
      <c r="B2627" s="136" t="s">
        <v>3341</v>
      </c>
      <c r="C2627" s="135" t="s">
        <v>1456</v>
      </c>
      <c r="D2627" s="136" t="s">
        <v>3342</v>
      </c>
      <c r="E2627" s="136" t="s">
        <v>3377</v>
      </c>
      <c r="F2627" s="136" t="s">
        <v>3663</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c r="A2628" s="134" t="s">
        <v>3699</v>
      </c>
      <c r="B2628" s="136" t="s">
        <v>3341</v>
      </c>
      <c r="C2628" s="135" t="s">
        <v>1456</v>
      </c>
      <c r="D2628" s="136" t="s">
        <v>3342</v>
      </c>
      <c r="E2628" s="136" t="s">
        <v>3377</v>
      </c>
      <c r="F2628" s="136" t="s">
        <v>3663</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c r="A2629" s="134" t="s">
        <v>3699</v>
      </c>
      <c r="B2629" s="136" t="s">
        <v>3341</v>
      </c>
      <c r="C2629" s="135" t="s">
        <v>1456</v>
      </c>
      <c r="D2629" s="136" t="s">
        <v>3342</v>
      </c>
      <c r="E2629" s="136" t="s">
        <v>3377</v>
      </c>
      <c r="F2629" s="136" t="s">
        <v>3663</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c r="A2630" s="134" t="s">
        <v>3700</v>
      </c>
      <c r="B2630" s="136" t="s">
        <v>3341</v>
      </c>
      <c r="C2630" s="135" t="s">
        <v>1461</v>
      </c>
      <c r="D2630" s="136" t="s">
        <v>3342</v>
      </c>
      <c r="E2630" s="136" t="s">
        <v>3377</v>
      </c>
      <c r="F2630" s="136" t="s">
        <v>3663</v>
      </c>
      <c r="G2630" s="141" t="s">
        <v>3664</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c r="A2631" s="134" t="s">
        <v>3701</v>
      </c>
      <c r="B2631" s="136" t="s">
        <v>3341</v>
      </c>
      <c r="C2631" s="135" t="s">
        <v>1461</v>
      </c>
      <c r="D2631" s="136" t="s">
        <v>3342</v>
      </c>
      <c r="E2631" s="136" t="s">
        <v>3377</v>
      </c>
      <c r="F2631" s="136" t="s">
        <v>3663</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c r="A2632" s="134" t="s">
        <v>3701</v>
      </c>
      <c r="B2632" s="136" t="s">
        <v>3341</v>
      </c>
      <c r="C2632" s="135" t="s">
        <v>1461</v>
      </c>
      <c r="D2632" s="136" t="s">
        <v>3342</v>
      </c>
      <c r="E2632" s="136" t="s">
        <v>3377</v>
      </c>
      <c r="F2632" s="136" t="s">
        <v>3663</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c r="A2633" s="134" t="s">
        <v>3701</v>
      </c>
      <c r="B2633" s="136" t="s">
        <v>3341</v>
      </c>
      <c r="C2633" s="135" t="s">
        <v>1461</v>
      </c>
      <c r="D2633" s="136" t="s">
        <v>3342</v>
      </c>
      <c r="E2633" s="136" t="s">
        <v>3377</v>
      </c>
      <c r="F2633" s="136" t="s">
        <v>3663</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c r="A2634" s="134" t="s">
        <v>3701</v>
      </c>
      <c r="B2634" s="136" t="s">
        <v>3341</v>
      </c>
      <c r="C2634" s="135" t="s">
        <v>1461</v>
      </c>
      <c r="D2634" s="136" t="s">
        <v>3342</v>
      </c>
      <c r="E2634" s="136" t="s">
        <v>3377</v>
      </c>
      <c r="F2634" s="136" t="s">
        <v>3663</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c r="A2635" s="134" t="s">
        <v>3701</v>
      </c>
      <c r="B2635" s="136" t="s">
        <v>3341</v>
      </c>
      <c r="C2635" s="135" t="s">
        <v>1461</v>
      </c>
      <c r="D2635" s="136" t="s">
        <v>3342</v>
      </c>
      <c r="E2635" s="136" t="s">
        <v>3377</v>
      </c>
      <c r="F2635" s="136" t="s">
        <v>3663</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c r="A2636" s="134" t="s">
        <v>3702</v>
      </c>
      <c r="B2636" s="136" t="s">
        <v>3341</v>
      </c>
      <c r="C2636" s="135" t="s">
        <v>1466</v>
      </c>
      <c r="D2636" s="136" t="s">
        <v>3342</v>
      </c>
      <c r="E2636" s="136" t="s">
        <v>3377</v>
      </c>
      <c r="F2636" s="136" t="s">
        <v>3663</v>
      </c>
      <c r="G2636" s="141" t="s">
        <v>3664</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c r="A2637" s="134" t="s">
        <v>3703</v>
      </c>
      <c r="B2637" s="136" t="s">
        <v>3341</v>
      </c>
      <c r="C2637" s="135" t="s">
        <v>1466</v>
      </c>
      <c r="D2637" s="136" t="s">
        <v>3342</v>
      </c>
      <c r="E2637" s="136" t="s">
        <v>3377</v>
      </c>
      <c r="F2637" s="136" t="s">
        <v>3663</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c r="A2638" s="134" t="s">
        <v>3703</v>
      </c>
      <c r="B2638" s="136" t="s">
        <v>3341</v>
      </c>
      <c r="C2638" s="135" t="s">
        <v>1466</v>
      </c>
      <c r="D2638" s="136" t="s">
        <v>3342</v>
      </c>
      <c r="E2638" s="136" t="s">
        <v>3377</v>
      </c>
      <c r="F2638" s="136" t="s">
        <v>3663</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c r="A2639" s="134" t="s">
        <v>3703</v>
      </c>
      <c r="B2639" s="136" t="s">
        <v>3341</v>
      </c>
      <c r="C2639" s="135" t="s">
        <v>1466</v>
      </c>
      <c r="D2639" s="136" t="s">
        <v>3342</v>
      </c>
      <c r="E2639" s="136" t="s">
        <v>3377</v>
      </c>
      <c r="F2639" s="136" t="s">
        <v>3663</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c r="A2640" s="134" t="s">
        <v>3703</v>
      </c>
      <c r="B2640" s="136" t="s">
        <v>3341</v>
      </c>
      <c r="C2640" s="135" t="s">
        <v>1466</v>
      </c>
      <c r="D2640" s="136" t="s">
        <v>3342</v>
      </c>
      <c r="E2640" s="136" t="s">
        <v>3377</v>
      </c>
      <c r="F2640" s="136" t="s">
        <v>3663</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c r="A2641" s="134" t="s">
        <v>3703</v>
      </c>
      <c r="B2641" s="136" t="s">
        <v>3341</v>
      </c>
      <c r="C2641" s="135" t="s">
        <v>1466</v>
      </c>
      <c r="D2641" s="136" t="s">
        <v>3342</v>
      </c>
      <c r="E2641" s="136" t="s">
        <v>3377</v>
      </c>
      <c r="F2641" s="136" t="s">
        <v>3663</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c r="A2642" s="134" t="s">
        <v>3704</v>
      </c>
      <c r="B2642" s="136" t="s">
        <v>3341</v>
      </c>
      <c r="C2642" s="135" t="s">
        <v>1412</v>
      </c>
      <c r="D2642" s="136" t="s">
        <v>3342</v>
      </c>
      <c r="E2642" s="136" t="s">
        <v>3408</v>
      </c>
      <c r="F2642" s="136" t="s">
        <v>3663</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c r="A2643" s="134" t="s">
        <v>3704</v>
      </c>
      <c r="B2643" s="136" t="s">
        <v>3341</v>
      </c>
      <c r="C2643" s="135" t="s">
        <v>1412</v>
      </c>
      <c r="D2643" s="136" t="s">
        <v>3342</v>
      </c>
      <c r="E2643" s="136" t="s">
        <v>3408</v>
      </c>
      <c r="F2643" s="136" t="s">
        <v>3663</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c r="A2644" s="134" t="s">
        <v>3704</v>
      </c>
      <c r="B2644" s="136" t="s">
        <v>3341</v>
      </c>
      <c r="C2644" s="135" t="s">
        <v>1412</v>
      </c>
      <c r="D2644" s="136" t="s">
        <v>3342</v>
      </c>
      <c r="E2644" s="136" t="s">
        <v>3408</v>
      </c>
      <c r="F2644" s="136" t="s">
        <v>3663</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c r="A2645" s="134" t="s">
        <v>3704</v>
      </c>
      <c r="B2645" s="136" t="s">
        <v>3341</v>
      </c>
      <c r="C2645" s="135" t="s">
        <v>1412</v>
      </c>
      <c r="D2645" s="136" t="s">
        <v>3342</v>
      </c>
      <c r="E2645" s="136" t="s">
        <v>3408</v>
      </c>
      <c r="F2645" s="136" t="s">
        <v>3663</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c r="A2646" s="134" t="s">
        <v>3704</v>
      </c>
      <c r="B2646" s="136" t="s">
        <v>3341</v>
      </c>
      <c r="C2646" s="135" t="s">
        <v>1412</v>
      </c>
      <c r="D2646" s="136" t="s">
        <v>3342</v>
      </c>
      <c r="E2646" s="136" t="s">
        <v>3408</v>
      </c>
      <c r="F2646" s="136" t="s">
        <v>3663</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c r="A2647" s="134" t="s">
        <v>3704</v>
      </c>
      <c r="B2647" s="136" t="s">
        <v>3341</v>
      </c>
      <c r="C2647" s="135" t="s">
        <v>1412</v>
      </c>
      <c r="D2647" s="136" t="s">
        <v>3342</v>
      </c>
      <c r="E2647" s="136" t="s">
        <v>3408</v>
      </c>
      <c r="F2647" s="136" t="s">
        <v>3663</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c r="A2648" s="134" t="s">
        <v>3705</v>
      </c>
      <c r="B2648" s="136" t="s">
        <v>3341</v>
      </c>
      <c r="C2648" s="135" t="s">
        <v>1426</v>
      </c>
      <c r="D2648" s="136" t="s">
        <v>3342</v>
      </c>
      <c r="E2648" s="136" t="s">
        <v>3408</v>
      </c>
      <c r="F2648" s="136" t="s">
        <v>3663</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c r="A2649" s="134" t="s">
        <v>3705</v>
      </c>
      <c r="B2649" s="136" t="s">
        <v>3341</v>
      </c>
      <c r="C2649" s="135" t="s">
        <v>1426</v>
      </c>
      <c r="D2649" s="136" t="s">
        <v>3342</v>
      </c>
      <c r="E2649" s="136" t="s">
        <v>3408</v>
      </c>
      <c r="F2649" s="136" t="s">
        <v>3663</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c r="A2650" s="134" t="s">
        <v>3705</v>
      </c>
      <c r="B2650" s="136" t="s">
        <v>3341</v>
      </c>
      <c r="C2650" s="135" t="s">
        <v>1426</v>
      </c>
      <c r="D2650" s="136" t="s">
        <v>3342</v>
      </c>
      <c r="E2650" s="136" t="s">
        <v>3408</v>
      </c>
      <c r="F2650" s="136" t="s">
        <v>3663</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c r="A2651" s="134" t="s">
        <v>3705</v>
      </c>
      <c r="B2651" s="136" t="s">
        <v>3341</v>
      </c>
      <c r="C2651" s="135" t="s">
        <v>1426</v>
      </c>
      <c r="D2651" s="136" t="s">
        <v>3342</v>
      </c>
      <c r="E2651" s="136" t="s">
        <v>3408</v>
      </c>
      <c r="F2651" s="136" t="s">
        <v>3663</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c r="A2652" s="134" t="s">
        <v>3705</v>
      </c>
      <c r="B2652" s="136" t="s">
        <v>3341</v>
      </c>
      <c r="C2652" s="135" t="s">
        <v>1426</v>
      </c>
      <c r="D2652" s="136" t="s">
        <v>3342</v>
      </c>
      <c r="E2652" s="136" t="s">
        <v>3408</v>
      </c>
      <c r="F2652" s="136" t="s">
        <v>3663</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c r="A2653" s="134" t="s">
        <v>3705</v>
      </c>
      <c r="B2653" s="136" t="s">
        <v>3341</v>
      </c>
      <c r="C2653" s="135" t="s">
        <v>1426</v>
      </c>
      <c r="D2653" s="136" t="s">
        <v>3342</v>
      </c>
      <c r="E2653" s="136" t="s">
        <v>3408</v>
      </c>
      <c r="F2653" s="136" t="s">
        <v>3663</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c r="A2654" s="134" t="s">
        <v>3706</v>
      </c>
      <c r="B2654" s="136" t="s">
        <v>3341</v>
      </c>
      <c r="C2654" s="135" t="s">
        <v>1431</v>
      </c>
      <c r="D2654" s="136" t="s">
        <v>3342</v>
      </c>
      <c r="E2654" s="136" t="s">
        <v>3408</v>
      </c>
      <c r="F2654" s="136" t="s">
        <v>3663</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c r="A2655" s="134" t="s">
        <v>3706</v>
      </c>
      <c r="B2655" s="136" t="s">
        <v>3341</v>
      </c>
      <c r="C2655" s="135" t="s">
        <v>1431</v>
      </c>
      <c r="D2655" s="136" t="s">
        <v>3342</v>
      </c>
      <c r="E2655" s="136" t="s">
        <v>3408</v>
      </c>
      <c r="F2655" s="136" t="s">
        <v>3663</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c r="A2656" s="134" t="s">
        <v>3706</v>
      </c>
      <c r="B2656" s="136" t="s">
        <v>3341</v>
      </c>
      <c r="C2656" s="135" t="s">
        <v>1431</v>
      </c>
      <c r="D2656" s="136" t="s">
        <v>3342</v>
      </c>
      <c r="E2656" s="136" t="s">
        <v>3408</v>
      </c>
      <c r="F2656" s="136" t="s">
        <v>3663</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c r="A2657" s="134" t="s">
        <v>3706</v>
      </c>
      <c r="B2657" s="136" t="s">
        <v>3341</v>
      </c>
      <c r="C2657" s="135" t="s">
        <v>1431</v>
      </c>
      <c r="D2657" s="136" t="s">
        <v>3342</v>
      </c>
      <c r="E2657" s="136" t="s">
        <v>3408</v>
      </c>
      <c r="F2657" s="136" t="s">
        <v>3663</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c r="A2658" s="134" t="s">
        <v>3706</v>
      </c>
      <c r="B2658" s="136" t="s">
        <v>3341</v>
      </c>
      <c r="C2658" s="135" t="s">
        <v>1431</v>
      </c>
      <c r="D2658" s="136" t="s">
        <v>3342</v>
      </c>
      <c r="E2658" s="136" t="s">
        <v>3408</v>
      </c>
      <c r="F2658" s="136" t="s">
        <v>3663</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c r="A2659" s="134" t="s">
        <v>3706</v>
      </c>
      <c r="B2659" s="136" t="s">
        <v>3341</v>
      </c>
      <c r="C2659" s="135" t="s">
        <v>1431</v>
      </c>
      <c r="D2659" s="136" t="s">
        <v>3342</v>
      </c>
      <c r="E2659" s="136" t="s">
        <v>3408</v>
      </c>
      <c r="F2659" s="136" t="s">
        <v>3663</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c r="A2660" s="134" t="s">
        <v>3707</v>
      </c>
      <c r="B2660" s="136" t="s">
        <v>3341</v>
      </c>
      <c r="C2660" s="135" t="s">
        <v>1436</v>
      </c>
      <c r="D2660" s="136" t="s">
        <v>3342</v>
      </c>
      <c r="E2660" s="136" t="s">
        <v>3408</v>
      </c>
      <c r="F2660" s="136" t="s">
        <v>3663</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c r="A2661" s="134" t="s">
        <v>3707</v>
      </c>
      <c r="B2661" s="136" t="s">
        <v>3341</v>
      </c>
      <c r="C2661" s="135" t="s">
        <v>1436</v>
      </c>
      <c r="D2661" s="136" t="s">
        <v>3342</v>
      </c>
      <c r="E2661" s="136" t="s">
        <v>3408</v>
      </c>
      <c r="F2661" s="136" t="s">
        <v>3663</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c r="A2662" s="134" t="s">
        <v>3707</v>
      </c>
      <c r="B2662" s="136" t="s">
        <v>3341</v>
      </c>
      <c r="C2662" s="135" t="s">
        <v>1436</v>
      </c>
      <c r="D2662" s="136" t="s">
        <v>3342</v>
      </c>
      <c r="E2662" s="136" t="s">
        <v>3408</v>
      </c>
      <c r="F2662" s="136" t="s">
        <v>3663</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c r="A2663" s="134" t="s">
        <v>3707</v>
      </c>
      <c r="B2663" s="136" t="s">
        <v>3341</v>
      </c>
      <c r="C2663" s="135" t="s">
        <v>1436</v>
      </c>
      <c r="D2663" s="136" t="s">
        <v>3342</v>
      </c>
      <c r="E2663" s="136" t="s">
        <v>3408</v>
      </c>
      <c r="F2663" s="136" t="s">
        <v>3663</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c r="A2664" s="134" t="s">
        <v>3707</v>
      </c>
      <c r="B2664" s="136" t="s">
        <v>3341</v>
      </c>
      <c r="C2664" s="135" t="s">
        <v>1436</v>
      </c>
      <c r="D2664" s="136" t="s">
        <v>3342</v>
      </c>
      <c r="E2664" s="136" t="s">
        <v>3408</v>
      </c>
      <c r="F2664" s="136" t="s">
        <v>3663</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c r="A2665" s="134" t="s">
        <v>3707</v>
      </c>
      <c r="B2665" s="136" t="s">
        <v>3341</v>
      </c>
      <c r="C2665" s="135" t="s">
        <v>1436</v>
      </c>
      <c r="D2665" s="136" t="s">
        <v>3342</v>
      </c>
      <c r="E2665" s="136" t="s">
        <v>3408</v>
      </c>
      <c r="F2665" s="136" t="s">
        <v>3663</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c r="A2666" s="134" t="s">
        <v>3708</v>
      </c>
      <c r="B2666" s="136" t="s">
        <v>3341</v>
      </c>
      <c r="C2666" s="135" t="s">
        <v>1441</v>
      </c>
      <c r="D2666" s="136" t="s">
        <v>3342</v>
      </c>
      <c r="E2666" s="136" t="s">
        <v>3408</v>
      </c>
      <c r="F2666" s="136" t="s">
        <v>3663</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c r="A2667" s="134" t="s">
        <v>3708</v>
      </c>
      <c r="B2667" s="136" t="s">
        <v>3341</v>
      </c>
      <c r="C2667" s="135" t="s">
        <v>1441</v>
      </c>
      <c r="D2667" s="136" t="s">
        <v>3342</v>
      </c>
      <c r="E2667" s="136" t="s">
        <v>3408</v>
      </c>
      <c r="F2667" s="136" t="s">
        <v>3663</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c r="A2668" s="134" t="s">
        <v>3708</v>
      </c>
      <c r="B2668" s="136" t="s">
        <v>3341</v>
      </c>
      <c r="C2668" s="135" t="s">
        <v>1441</v>
      </c>
      <c r="D2668" s="136" t="s">
        <v>3342</v>
      </c>
      <c r="E2668" s="136" t="s">
        <v>3408</v>
      </c>
      <c r="F2668" s="136" t="s">
        <v>3663</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c r="A2669" s="134" t="s">
        <v>3708</v>
      </c>
      <c r="B2669" s="136" t="s">
        <v>3341</v>
      </c>
      <c r="C2669" s="135" t="s">
        <v>1441</v>
      </c>
      <c r="D2669" s="136" t="s">
        <v>3342</v>
      </c>
      <c r="E2669" s="136" t="s">
        <v>3408</v>
      </c>
      <c r="F2669" s="136" t="s">
        <v>3663</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c r="A2670" s="134" t="s">
        <v>3708</v>
      </c>
      <c r="B2670" s="136" t="s">
        <v>3341</v>
      </c>
      <c r="C2670" s="135" t="s">
        <v>1441</v>
      </c>
      <c r="D2670" s="136" t="s">
        <v>3342</v>
      </c>
      <c r="E2670" s="136" t="s">
        <v>3408</v>
      </c>
      <c r="F2670" s="136" t="s">
        <v>3663</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c r="A2671" s="134" t="s">
        <v>3708</v>
      </c>
      <c r="B2671" s="136" t="s">
        <v>3341</v>
      </c>
      <c r="C2671" s="135" t="s">
        <v>1441</v>
      </c>
      <c r="D2671" s="136" t="s">
        <v>3342</v>
      </c>
      <c r="E2671" s="136" t="s">
        <v>3408</v>
      </c>
      <c r="F2671" s="136" t="s">
        <v>3663</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c r="A2672" s="134" t="s">
        <v>3709</v>
      </c>
      <c r="B2672" s="136" t="s">
        <v>3341</v>
      </c>
      <c r="C2672" s="135" t="s">
        <v>1446</v>
      </c>
      <c r="D2672" s="136" t="s">
        <v>3342</v>
      </c>
      <c r="E2672" s="136" t="s">
        <v>3408</v>
      </c>
      <c r="F2672" s="136" t="s">
        <v>3663</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c r="A2673" s="134" t="s">
        <v>3709</v>
      </c>
      <c r="B2673" s="136" t="s">
        <v>3341</v>
      </c>
      <c r="C2673" s="135" t="s">
        <v>1446</v>
      </c>
      <c r="D2673" s="136" t="s">
        <v>3342</v>
      </c>
      <c r="E2673" s="136" t="s">
        <v>3408</v>
      </c>
      <c r="F2673" s="136" t="s">
        <v>3663</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c r="A2674" s="134" t="s">
        <v>3709</v>
      </c>
      <c r="B2674" s="136" t="s">
        <v>3341</v>
      </c>
      <c r="C2674" s="135" t="s">
        <v>1446</v>
      </c>
      <c r="D2674" s="136" t="s">
        <v>3342</v>
      </c>
      <c r="E2674" s="136" t="s">
        <v>3408</v>
      </c>
      <c r="F2674" s="136" t="s">
        <v>3663</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c r="A2675" s="134" t="s">
        <v>3709</v>
      </c>
      <c r="B2675" s="136" t="s">
        <v>3341</v>
      </c>
      <c r="C2675" s="135" t="s">
        <v>1446</v>
      </c>
      <c r="D2675" s="136" t="s">
        <v>3342</v>
      </c>
      <c r="E2675" s="136" t="s">
        <v>3408</v>
      </c>
      <c r="F2675" s="136" t="s">
        <v>3663</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c r="A2676" s="134" t="s">
        <v>3709</v>
      </c>
      <c r="B2676" s="136" t="s">
        <v>3341</v>
      </c>
      <c r="C2676" s="135" t="s">
        <v>1446</v>
      </c>
      <c r="D2676" s="136" t="s">
        <v>3342</v>
      </c>
      <c r="E2676" s="136" t="s">
        <v>3408</v>
      </c>
      <c r="F2676" s="136" t="s">
        <v>3663</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c r="A2677" s="134" t="s">
        <v>3709</v>
      </c>
      <c r="B2677" s="136" t="s">
        <v>3341</v>
      </c>
      <c r="C2677" s="135" t="s">
        <v>1446</v>
      </c>
      <c r="D2677" s="136" t="s">
        <v>3342</v>
      </c>
      <c r="E2677" s="136" t="s">
        <v>3408</v>
      </c>
      <c r="F2677" s="136" t="s">
        <v>3663</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c r="A2678" s="134" t="s">
        <v>3710</v>
      </c>
      <c r="B2678" s="136" t="s">
        <v>3341</v>
      </c>
      <c r="C2678" s="135" t="s">
        <v>1451</v>
      </c>
      <c r="D2678" s="136" t="s">
        <v>3342</v>
      </c>
      <c r="E2678" s="136" t="s">
        <v>3408</v>
      </c>
      <c r="F2678" s="136" t="s">
        <v>3663</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c r="A2679" s="134" t="s">
        <v>3710</v>
      </c>
      <c r="B2679" s="136" t="s">
        <v>3341</v>
      </c>
      <c r="C2679" s="135" t="s">
        <v>1451</v>
      </c>
      <c r="D2679" s="136" t="s">
        <v>3342</v>
      </c>
      <c r="E2679" s="136" t="s">
        <v>3408</v>
      </c>
      <c r="F2679" s="136" t="s">
        <v>3663</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c r="A2680" s="134" t="s">
        <v>3710</v>
      </c>
      <c r="B2680" s="136" t="s">
        <v>3341</v>
      </c>
      <c r="C2680" s="135" t="s">
        <v>1451</v>
      </c>
      <c r="D2680" s="136" t="s">
        <v>3342</v>
      </c>
      <c r="E2680" s="136" t="s">
        <v>3408</v>
      </c>
      <c r="F2680" s="136" t="s">
        <v>3663</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c r="A2681" s="134" t="s">
        <v>3710</v>
      </c>
      <c r="B2681" s="136" t="s">
        <v>3341</v>
      </c>
      <c r="C2681" s="135" t="s">
        <v>1451</v>
      </c>
      <c r="D2681" s="136" t="s">
        <v>3342</v>
      </c>
      <c r="E2681" s="136" t="s">
        <v>3408</v>
      </c>
      <c r="F2681" s="136" t="s">
        <v>3663</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c r="A2682" s="134" t="s">
        <v>3710</v>
      </c>
      <c r="B2682" s="136" t="s">
        <v>3341</v>
      </c>
      <c r="C2682" s="135" t="s">
        <v>1451</v>
      </c>
      <c r="D2682" s="136" t="s">
        <v>3342</v>
      </c>
      <c r="E2682" s="136" t="s">
        <v>3408</v>
      </c>
      <c r="F2682" s="136" t="s">
        <v>3663</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c r="A2683" s="134" t="s">
        <v>3710</v>
      </c>
      <c r="B2683" s="136" t="s">
        <v>3341</v>
      </c>
      <c r="C2683" s="135" t="s">
        <v>1451</v>
      </c>
      <c r="D2683" s="136" t="s">
        <v>3342</v>
      </c>
      <c r="E2683" s="136" t="s">
        <v>3408</v>
      </c>
      <c r="F2683" s="136" t="s">
        <v>3663</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c r="A2684" s="134" t="s">
        <v>3711</v>
      </c>
      <c r="B2684" s="136" t="s">
        <v>3341</v>
      </c>
      <c r="C2684" s="135" t="s">
        <v>1456</v>
      </c>
      <c r="D2684" s="136" t="s">
        <v>3342</v>
      </c>
      <c r="E2684" s="136" t="s">
        <v>3408</v>
      </c>
      <c r="F2684" s="136" t="s">
        <v>3663</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c r="A2685" s="134" t="s">
        <v>3711</v>
      </c>
      <c r="B2685" s="136" t="s">
        <v>3341</v>
      </c>
      <c r="C2685" s="135" t="s">
        <v>1456</v>
      </c>
      <c r="D2685" s="136" t="s">
        <v>3342</v>
      </c>
      <c r="E2685" s="136" t="s">
        <v>3408</v>
      </c>
      <c r="F2685" s="136" t="s">
        <v>3663</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c r="A2686" s="134" t="s">
        <v>3711</v>
      </c>
      <c r="B2686" s="136" t="s">
        <v>3341</v>
      </c>
      <c r="C2686" s="135" t="s">
        <v>1456</v>
      </c>
      <c r="D2686" s="136" t="s">
        <v>3342</v>
      </c>
      <c r="E2686" s="136" t="s">
        <v>3408</v>
      </c>
      <c r="F2686" s="136" t="s">
        <v>3663</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c r="A2687" s="134" t="s">
        <v>3711</v>
      </c>
      <c r="B2687" s="136" t="s">
        <v>3341</v>
      </c>
      <c r="C2687" s="135" t="s">
        <v>1456</v>
      </c>
      <c r="D2687" s="136" t="s">
        <v>3342</v>
      </c>
      <c r="E2687" s="136" t="s">
        <v>3408</v>
      </c>
      <c r="F2687" s="136" t="s">
        <v>3663</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c r="A2688" s="134" t="s">
        <v>3711</v>
      </c>
      <c r="B2688" s="136" t="s">
        <v>3341</v>
      </c>
      <c r="C2688" s="135" t="s">
        <v>1456</v>
      </c>
      <c r="D2688" s="136" t="s">
        <v>3342</v>
      </c>
      <c r="E2688" s="136" t="s">
        <v>3408</v>
      </c>
      <c r="F2688" s="136" t="s">
        <v>3663</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c r="A2689" s="134" t="s">
        <v>3711</v>
      </c>
      <c r="B2689" s="136" t="s">
        <v>3341</v>
      </c>
      <c r="C2689" s="135" t="s">
        <v>1456</v>
      </c>
      <c r="D2689" s="136" t="s">
        <v>3342</v>
      </c>
      <c r="E2689" s="136" t="s">
        <v>3408</v>
      </c>
      <c r="F2689" s="136" t="s">
        <v>3663</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c r="A2690" s="134" t="s">
        <v>3712</v>
      </c>
      <c r="B2690" s="136" t="s">
        <v>3341</v>
      </c>
      <c r="C2690" s="135" t="s">
        <v>1461</v>
      </c>
      <c r="D2690" s="136" t="s">
        <v>3342</v>
      </c>
      <c r="E2690" s="136" t="s">
        <v>3408</v>
      </c>
      <c r="F2690" s="136" t="s">
        <v>3663</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c r="A2691" s="134" t="s">
        <v>3712</v>
      </c>
      <c r="B2691" s="136" t="s">
        <v>3341</v>
      </c>
      <c r="C2691" s="135" t="s">
        <v>1461</v>
      </c>
      <c r="D2691" s="136" t="s">
        <v>3342</v>
      </c>
      <c r="E2691" s="136" t="s">
        <v>3408</v>
      </c>
      <c r="F2691" s="136" t="s">
        <v>3663</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c r="A2692" s="134" t="s">
        <v>3712</v>
      </c>
      <c r="B2692" s="136" t="s">
        <v>3341</v>
      </c>
      <c r="C2692" s="135" t="s">
        <v>1461</v>
      </c>
      <c r="D2692" s="136" t="s">
        <v>3342</v>
      </c>
      <c r="E2692" s="136" t="s">
        <v>3408</v>
      </c>
      <c r="F2692" s="136" t="s">
        <v>3663</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c r="A2693" s="134" t="s">
        <v>3712</v>
      </c>
      <c r="B2693" s="136" t="s">
        <v>3341</v>
      </c>
      <c r="C2693" s="135" t="s">
        <v>1461</v>
      </c>
      <c r="D2693" s="136" t="s">
        <v>3342</v>
      </c>
      <c r="E2693" s="136" t="s">
        <v>3408</v>
      </c>
      <c r="F2693" s="136" t="s">
        <v>3663</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c r="A2694" s="134" t="s">
        <v>3712</v>
      </c>
      <c r="B2694" s="136" t="s">
        <v>3341</v>
      </c>
      <c r="C2694" s="135" t="s">
        <v>1461</v>
      </c>
      <c r="D2694" s="136" t="s">
        <v>3342</v>
      </c>
      <c r="E2694" s="136" t="s">
        <v>3408</v>
      </c>
      <c r="F2694" s="136" t="s">
        <v>3663</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c r="A2695" s="134" t="s">
        <v>3712</v>
      </c>
      <c r="B2695" s="136" t="s">
        <v>3341</v>
      </c>
      <c r="C2695" s="135" t="s">
        <v>1461</v>
      </c>
      <c r="D2695" s="136" t="s">
        <v>3342</v>
      </c>
      <c r="E2695" s="136" t="s">
        <v>3408</v>
      </c>
      <c r="F2695" s="136" t="s">
        <v>3663</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c r="A2696" s="134" t="s">
        <v>3713</v>
      </c>
      <c r="B2696" s="136" t="s">
        <v>3341</v>
      </c>
      <c r="C2696" s="135" t="s">
        <v>1466</v>
      </c>
      <c r="D2696" s="136" t="s">
        <v>3342</v>
      </c>
      <c r="E2696" s="136" t="s">
        <v>3408</v>
      </c>
      <c r="F2696" s="136" t="s">
        <v>3663</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c r="A2697" s="134" t="s">
        <v>3713</v>
      </c>
      <c r="B2697" s="136" t="s">
        <v>3341</v>
      </c>
      <c r="C2697" s="135" t="s">
        <v>1466</v>
      </c>
      <c r="D2697" s="136" t="s">
        <v>3342</v>
      </c>
      <c r="E2697" s="136" t="s">
        <v>3408</v>
      </c>
      <c r="F2697" s="136" t="s">
        <v>3663</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c r="A2698" s="134" t="s">
        <v>3713</v>
      </c>
      <c r="B2698" s="136" t="s">
        <v>3341</v>
      </c>
      <c r="C2698" s="135" t="s">
        <v>1466</v>
      </c>
      <c r="D2698" s="136" t="s">
        <v>3342</v>
      </c>
      <c r="E2698" s="136" t="s">
        <v>3408</v>
      </c>
      <c r="F2698" s="136" t="s">
        <v>3663</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c r="A2699" s="134" t="s">
        <v>3713</v>
      </c>
      <c r="B2699" s="136" t="s">
        <v>3341</v>
      </c>
      <c r="C2699" s="135" t="s">
        <v>1466</v>
      </c>
      <c r="D2699" s="136" t="s">
        <v>3342</v>
      </c>
      <c r="E2699" s="136" t="s">
        <v>3408</v>
      </c>
      <c r="F2699" s="136" t="s">
        <v>3663</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c r="A2700" s="134" t="s">
        <v>3713</v>
      </c>
      <c r="B2700" s="136" t="s">
        <v>3341</v>
      </c>
      <c r="C2700" s="135" t="s">
        <v>1466</v>
      </c>
      <c r="D2700" s="136" t="s">
        <v>3342</v>
      </c>
      <c r="E2700" s="136" t="s">
        <v>3408</v>
      </c>
      <c r="F2700" s="136" t="s">
        <v>3663</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c r="A2701" s="134" t="s">
        <v>3713</v>
      </c>
      <c r="B2701" s="136" t="s">
        <v>3341</v>
      </c>
      <c r="C2701" s="135" t="s">
        <v>1466</v>
      </c>
      <c r="D2701" s="136" t="s">
        <v>3342</v>
      </c>
      <c r="E2701" s="136" t="s">
        <v>3408</v>
      </c>
      <c r="F2701" s="136" t="s">
        <v>3663</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c r="A2702" s="134" t="s">
        <v>3714</v>
      </c>
      <c r="B2702" s="136" t="s">
        <v>3341</v>
      </c>
      <c r="C2702" s="135" t="s">
        <v>1412</v>
      </c>
      <c r="D2702" s="136" t="s">
        <v>3342</v>
      </c>
      <c r="E2702" s="136" t="s">
        <v>3450</v>
      </c>
      <c r="F2702" s="136" t="s">
        <v>3663</v>
      </c>
      <c r="G2702" s="141" t="s">
        <v>3664</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c r="A2703" s="134" t="s">
        <v>3715</v>
      </c>
      <c r="B2703" s="136" t="s">
        <v>3341</v>
      </c>
      <c r="C2703" s="135" t="s">
        <v>1412</v>
      </c>
      <c r="D2703" s="136" t="s">
        <v>3342</v>
      </c>
      <c r="E2703" s="136" t="s">
        <v>3450</v>
      </c>
      <c r="F2703" s="136" t="s">
        <v>3663</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c r="A2704" s="134" t="s">
        <v>3715</v>
      </c>
      <c r="B2704" s="136" t="s">
        <v>3341</v>
      </c>
      <c r="C2704" s="135" t="s">
        <v>1412</v>
      </c>
      <c r="D2704" s="136" t="s">
        <v>3342</v>
      </c>
      <c r="E2704" s="136" t="s">
        <v>3450</v>
      </c>
      <c r="F2704" s="136" t="s">
        <v>3663</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c r="A2705" s="134" t="s">
        <v>3715</v>
      </c>
      <c r="B2705" s="136" t="s">
        <v>3341</v>
      </c>
      <c r="C2705" s="135" t="s">
        <v>1412</v>
      </c>
      <c r="D2705" s="136" t="s">
        <v>3342</v>
      </c>
      <c r="E2705" s="136" t="s">
        <v>3450</v>
      </c>
      <c r="F2705" s="136" t="s">
        <v>3663</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c r="A2706" s="134" t="s">
        <v>3715</v>
      </c>
      <c r="B2706" s="136" t="s">
        <v>3341</v>
      </c>
      <c r="C2706" s="135" t="s">
        <v>1412</v>
      </c>
      <c r="D2706" s="136" t="s">
        <v>3342</v>
      </c>
      <c r="E2706" s="136" t="s">
        <v>3450</v>
      </c>
      <c r="F2706" s="136" t="s">
        <v>3663</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c r="A2707" s="134" t="s">
        <v>3715</v>
      </c>
      <c r="B2707" s="136" t="s">
        <v>3341</v>
      </c>
      <c r="C2707" s="135" t="s">
        <v>1412</v>
      </c>
      <c r="D2707" s="136" t="s">
        <v>3342</v>
      </c>
      <c r="E2707" s="136" t="s">
        <v>3450</v>
      </c>
      <c r="F2707" s="136" t="s">
        <v>3663</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c r="A2708" s="134" t="s">
        <v>3716</v>
      </c>
      <c r="B2708" s="136" t="s">
        <v>3341</v>
      </c>
      <c r="C2708" s="135" t="s">
        <v>1426</v>
      </c>
      <c r="D2708" s="136" t="s">
        <v>3342</v>
      </c>
      <c r="E2708" s="136" t="s">
        <v>3450</v>
      </c>
      <c r="F2708" s="136" t="s">
        <v>3663</v>
      </c>
      <c r="G2708" s="141" t="s">
        <v>3664</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c r="A2709" s="134" t="s">
        <v>3717</v>
      </c>
      <c r="B2709" s="136" t="s">
        <v>3341</v>
      </c>
      <c r="C2709" s="135" t="s">
        <v>1426</v>
      </c>
      <c r="D2709" s="136" t="s">
        <v>3342</v>
      </c>
      <c r="E2709" s="136" t="s">
        <v>3450</v>
      </c>
      <c r="F2709" s="136" t="s">
        <v>3663</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c r="A2710" s="134" t="s">
        <v>3717</v>
      </c>
      <c r="B2710" s="136" t="s">
        <v>3341</v>
      </c>
      <c r="C2710" s="135" t="s">
        <v>1426</v>
      </c>
      <c r="D2710" s="136" t="s">
        <v>3342</v>
      </c>
      <c r="E2710" s="136" t="s">
        <v>3450</v>
      </c>
      <c r="F2710" s="136" t="s">
        <v>3663</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c r="A2711" s="134" t="s">
        <v>3717</v>
      </c>
      <c r="B2711" s="136" t="s">
        <v>3341</v>
      </c>
      <c r="C2711" s="135" t="s">
        <v>1426</v>
      </c>
      <c r="D2711" s="136" t="s">
        <v>3342</v>
      </c>
      <c r="E2711" s="136" t="s">
        <v>3450</v>
      </c>
      <c r="F2711" s="136" t="s">
        <v>3663</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c r="A2712" s="134" t="s">
        <v>3717</v>
      </c>
      <c r="B2712" s="136" t="s">
        <v>3341</v>
      </c>
      <c r="C2712" s="135" t="s">
        <v>1426</v>
      </c>
      <c r="D2712" s="136" t="s">
        <v>3342</v>
      </c>
      <c r="E2712" s="136" t="s">
        <v>3450</v>
      </c>
      <c r="F2712" s="136" t="s">
        <v>3663</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c r="A2713" s="134" t="s">
        <v>3717</v>
      </c>
      <c r="B2713" s="136" t="s">
        <v>3341</v>
      </c>
      <c r="C2713" s="135" t="s">
        <v>1426</v>
      </c>
      <c r="D2713" s="136" t="s">
        <v>3342</v>
      </c>
      <c r="E2713" s="136" t="s">
        <v>3450</v>
      </c>
      <c r="F2713" s="136" t="s">
        <v>3663</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c r="A2714" s="134" t="s">
        <v>3718</v>
      </c>
      <c r="B2714" s="136" t="s">
        <v>3341</v>
      </c>
      <c r="C2714" s="135" t="s">
        <v>1431</v>
      </c>
      <c r="D2714" s="136" t="s">
        <v>3342</v>
      </c>
      <c r="E2714" s="136" t="s">
        <v>3450</v>
      </c>
      <c r="F2714" s="136" t="s">
        <v>3663</v>
      </c>
      <c r="G2714" s="141" t="s">
        <v>3664</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c r="A2715" s="134" t="s">
        <v>3719</v>
      </c>
      <c r="B2715" s="136" t="s">
        <v>3341</v>
      </c>
      <c r="C2715" s="135" t="s">
        <v>1431</v>
      </c>
      <c r="D2715" s="136" t="s">
        <v>3342</v>
      </c>
      <c r="E2715" s="136" t="s">
        <v>3450</v>
      </c>
      <c r="F2715" s="136" t="s">
        <v>3663</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c r="A2716" s="134" t="s">
        <v>3719</v>
      </c>
      <c r="B2716" s="136" t="s">
        <v>3341</v>
      </c>
      <c r="C2716" s="135" t="s">
        <v>1431</v>
      </c>
      <c r="D2716" s="136" t="s">
        <v>3342</v>
      </c>
      <c r="E2716" s="136" t="s">
        <v>3450</v>
      </c>
      <c r="F2716" s="136" t="s">
        <v>3663</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c r="A2717" s="134" t="s">
        <v>3719</v>
      </c>
      <c r="B2717" s="136" t="s">
        <v>3341</v>
      </c>
      <c r="C2717" s="135" t="s">
        <v>1431</v>
      </c>
      <c r="D2717" s="136" t="s">
        <v>3342</v>
      </c>
      <c r="E2717" s="136" t="s">
        <v>3450</v>
      </c>
      <c r="F2717" s="136" t="s">
        <v>3663</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c r="A2718" s="134" t="s">
        <v>3719</v>
      </c>
      <c r="B2718" s="136" t="s">
        <v>3341</v>
      </c>
      <c r="C2718" s="135" t="s">
        <v>1431</v>
      </c>
      <c r="D2718" s="136" t="s">
        <v>3342</v>
      </c>
      <c r="E2718" s="136" t="s">
        <v>3450</v>
      </c>
      <c r="F2718" s="136" t="s">
        <v>3663</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c r="A2719" s="134" t="s">
        <v>3719</v>
      </c>
      <c r="B2719" s="136" t="s">
        <v>3341</v>
      </c>
      <c r="C2719" s="135" t="s">
        <v>1431</v>
      </c>
      <c r="D2719" s="136" t="s">
        <v>3342</v>
      </c>
      <c r="E2719" s="136" t="s">
        <v>3450</v>
      </c>
      <c r="F2719" s="136" t="s">
        <v>3663</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c r="A2720" s="134" t="s">
        <v>3720</v>
      </c>
      <c r="B2720" s="136" t="s">
        <v>3341</v>
      </c>
      <c r="C2720" s="135" t="s">
        <v>1436</v>
      </c>
      <c r="D2720" s="136" t="s">
        <v>3342</v>
      </c>
      <c r="E2720" s="136" t="s">
        <v>3450</v>
      </c>
      <c r="F2720" s="136" t="s">
        <v>3663</v>
      </c>
      <c r="G2720" s="141" t="s">
        <v>3664</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c r="A2721" s="134" t="s">
        <v>3721</v>
      </c>
      <c r="B2721" s="136" t="s">
        <v>3341</v>
      </c>
      <c r="C2721" s="135" t="s">
        <v>1436</v>
      </c>
      <c r="D2721" s="136" t="s">
        <v>3342</v>
      </c>
      <c r="E2721" s="136" t="s">
        <v>3450</v>
      </c>
      <c r="F2721" s="136" t="s">
        <v>3663</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c r="A2722" s="134" t="s">
        <v>3721</v>
      </c>
      <c r="B2722" s="136" t="s">
        <v>3341</v>
      </c>
      <c r="C2722" s="135" t="s">
        <v>1436</v>
      </c>
      <c r="D2722" s="136" t="s">
        <v>3342</v>
      </c>
      <c r="E2722" s="136" t="s">
        <v>3450</v>
      </c>
      <c r="F2722" s="136" t="s">
        <v>3663</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c r="A2723" s="134" t="s">
        <v>3721</v>
      </c>
      <c r="B2723" s="136" t="s">
        <v>3341</v>
      </c>
      <c r="C2723" s="135" t="s">
        <v>1436</v>
      </c>
      <c r="D2723" s="136" t="s">
        <v>3342</v>
      </c>
      <c r="E2723" s="136" t="s">
        <v>3450</v>
      </c>
      <c r="F2723" s="136" t="s">
        <v>3663</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c r="A2724" s="134" t="s">
        <v>3721</v>
      </c>
      <c r="B2724" s="136" t="s">
        <v>3341</v>
      </c>
      <c r="C2724" s="135" t="s">
        <v>1436</v>
      </c>
      <c r="D2724" s="136" t="s">
        <v>3342</v>
      </c>
      <c r="E2724" s="136" t="s">
        <v>3450</v>
      </c>
      <c r="F2724" s="136" t="s">
        <v>3663</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c r="A2725" s="134" t="s">
        <v>3721</v>
      </c>
      <c r="B2725" s="136" t="s">
        <v>3341</v>
      </c>
      <c r="C2725" s="135" t="s">
        <v>1436</v>
      </c>
      <c r="D2725" s="136" t="s">
        <v>3342</v>
      </c>
      <c r="E2725" s="136" t="s">
        <v>3450</v>
      </c>
      <c r="F2725" s="136" t="s">
        <v>3663</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c r="A2726" s="134" t="s">
        <v>3722</v>
      </c>
      <c r="B2726" s="136" t="s">
        <v>3341</v>
      </c>
      <c r="C2726" s="135" t="s">
        <v>1441</v>
      </c>
      <c r="D2726" s="136" t="s">
        <v>3342</v>
      </c>
      <c r="E2726" s="136" t="s">
        <v>3450</v>
      </c>
      <c r="F2726" s="136" t="s">
        <v>3663</v>
      </c>
      <c r="G2726" s="141" t="s">
        <v>3664</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c r="A2727" s="134" t="s">
        <v>3723</v>
      </c>
      <c r="B2727" s="136" t="s">
        <v>3341</v>
      </c>
      <c r="C2727" s="135" t="s">
        <v>1441</v>
      </c>
      <c r="D2727" s="136" t="s">
        <v>3342</v>
      </c>
      <c r="E2727" s="136" t="s">
        <v>3450</v>
      </c>
      <c r="F2727" s="136" t="s">
        <v>3663</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c r="A2728" s="134" t="s">
        <v>3723</v>
      </c>
      <c r="B2728" s="136" t="s">
        <v>3341</v>
      </c>
      <c r="C2728" s="135" t="s">
        <v>1441</v>
      </c>
      <c r="D2728" s="136" t="s">
        <v>3342</v>
      </c>
      <c r="E2728" s="136" t="s">
        <v>3450</v>
      </c>
      <c r="F2728" s="136" t="s">
        <v>3663</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c r="A2729" s="134" t="s">
        <v>3723</v>
      </c>
      <c r="B2729" s="136" t="s">
        <v>3341</v>
      </c>
      <c r="C2729" s="135" t="s">
        <v>1441</v>
      </c>
      <c r="D2729" s="136" t="s">
        <v>3342</v>
      </c>
      <c r="E2729" s="136" t="s">
        <v>3450</v>
      </c>
      <c r="F2729" s="136" t="s">
        <v>3663</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c r="A2730" s="134" t="s">
        <v>3723</v>
      </c>
      <c r="B2730" s="136" t="s">
        <v>3341</v>
      </c>
      <c r="C2730" s="135" t="s">
        <v>1441</v>
      </c>
      <c r="D2730" s="136" t="s">
        <v>3342</v>
      </c>
      <c r="E2730" s="136" t="s">
        <v>3450</v>
      </c>
      <c r="F2730" s="136" t="s">
        <v>3663</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c r="A2731" s="134" t="s">
        <v>3723</v>
      </c>
      <c r="B2731" s="136" t="s">
        <v>3341</v>
      </c>
      <c r="C2731" s="135" t="s">
        <v>1441</v>
      </c>
      <c r="D2731" s="136" t="s">
        <v>3342</v>
      </c>
      <c r="E2731" s="136" t="s">
        <v>3450</v>
      </c>
      <c r="F2731" s="136" t="s">
        <v>3663</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c r="A2732" s="134" t="s">
        <v>3724</v>
      </c>
      <c r="B2732" s="136" t="s">
        <v>3341</v>
      </c>
      <c r="C2732" s="135" t="s">
        <v>1446</v>
      </c>
      <c r="D2732" s="136" t="s">
        <v>3342</v>
      </c>
      <c r="E2732" s="136" t="s">
        <v>3450</v>
      </c>
      <c r="F2732" s="136" t="s">
        <v>3663</v>
      </c>
      <c r="G2732" s="141" t="s">
        <v>3664</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c r="A2733" s="134" t="s">
        <v>3725</v>
      </c>
      <c r="B2733" s="136" t="s">
        <v>3341</v>
      </c>
      <c r="C2733" s="135" t="s">
        <v>1446</v>
      </c>
      <c r="D2733" s="136" t="s">
        <v>3342</v>
      </c>
      <c r="E2733" s="136" t="s">
        <v>3450</v>
      </c>
      <c r="F2733" s="136" t="s">
        <v>3663</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c r="A2734" s="134" t="s">
        <v>3725</v>
      </c>
      <c r="B2734" s="136" t="s">
        <v>3341</v>
      </c>
      <c r="C2734" s="135" t="s">
        <v>1446</v>
      </c>
      <c r="D2734" s="136" t="s">
        <v>3342</v>
      </c>
      <c r="E2734" s="136" t="s">
        <v>3450</v>
      </c>
      <c r="F2734" s="136" t="s">
        <v>3663</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c r="A2735" s="134" t="s">
        <v>3725</v>
      </c>
      <c r="B2735" s="136" t="s">
        <v>3341</v>
      </c>
      <c r="C2735" s="135" t="s">
        <v>1446</v>
      </c>
      <c r="D2735" s="136" t="s">
        <v>3342</v>
      </c>
      <c r="E2735" s="136" t="s">
        <v>3450</v>
      </c>
      <c r="F2735" s="136" t="s">
        <v>3663</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c r="A2736" s="134" t="s">
        <v>3725</v>
      </c>
      <c r="B2736" s="136" t="s">
        <v>3341</v>
      </c>
      <c r="C2736" s="135" t="s">
        <v>1446</v>
      </c>
      <c r="D2736" s="136" t="s">
        <v>3342</v>
      </c>
      <c r="E2736" s="136" t="s">
        <v>3450</v>
      </c>
      <c r="F2736" s="136" t="s">
        <v>3663</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c r="A2737" s="134" t="s">
        <v>3725</v>
      </c>
      <c r="B2737" s="136" t="s">
        <v>3341</v>
      </c>
      <c r="C2737" s="135" t="s">
        <v>1446</v>
      </c>
      <c r="D2737" s="136" t="s">
        <v>3342</v>
      </c>
      <c r="E2737" s="136" t="s">
        <v>3450</v>
      </c>
      <c r="F2737" s="136" t="s">
        <v>3663</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c r="A2738" s="134" t="s">
        <v>3726</v>
      </c>
      <c r="B2738" s="136" t="s">
        <v>3341</v>
      </c>
      <c r="C2738" s="135" t="s">
        <v>1451</v>
      </c>
      <c r="D2738" s="136" t="s">
        <v>3342</v>
      </c>
      <c r="E2738" s="136" t="s">
        <v>3450</v>
      </c>
      <c r="F2738" s="136" t="s">
        <v>3663</v>
      </c>
      <c r="G2738" s="141" t="s">
        <v>3664</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c r="A2739" s="134" t="s">
        <v>3727</v>
      </c>
      <c r="B2739" s="136" t="s">
        <v>3341</v>
      </c>
      <c r="C2739" s="135" t="s">
        <v>1451</v>
      </c>
      <c r="D2739" s="136" t="s">
        <v>3342</v>
      </c>
      <c r="E2739" s="136" t="s">
        <v>3450</v>
      </c>
      <c r="F2739" s="136" t="s">
        <v>3663</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c r="A2740" s="134" t="s">
        <v>3727</v>
      </c>
      <c r="B2740" s="136" t="s">
        <v>3341</v>
      </c>
      <c r="C2740" s="135" t="s">
        <v>1451</v>
      </c>
      <c r="D2740" s="136" t="s">
        <v>3342</v>
      </c>
      <c r="E2740" s="136" t="s">
        <v>3450</v>
      </c>
      <c r="F2740" s="136" t="s">
        <v>3663</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c r="A2741" s="134" t="s">
        <v>3727</v>
      </c>
      <c r="B2741" s="136" t="s">
        <v>3341</v>
      </c>
      <c r="C2741" s="135" t="s">
        <v>1451</v>
      </c>
      <c r="D2741" s="136" t="s">
        <v>3342</v>
      </c>
      <c r="E2741" s="136" t="s">
        <v>3450</v>
      </c>
      <c r="F2741" s="136" t="s">
        <v>3663</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c r="A2742" s="134" t="s">
        <v>3727</v>
      </c>
      <c r="B2742" s="136" t="s">
        <v>3341</v>
      </c>
      <c r="C2742" s="135" t="s">
        <v>1451</v>
      </c>
      <c r="D2742" s="136" t="s">
        <v>3342</v>
      </c>
      <c r="E2742" s="136" t="s">
        <v>3450</v>
      </c>
      <c r="F2742" s="136" t="s">
        <v>3663</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c r="A2743" s="134" t="s">
        <v>3727</v>
      </c>
      <c r="B2743" s="136" t="s">
        <v>3341</v>
      </c>
      <c r="C2743" s="135" t="s">
        <v>1451</v>
      </c>
      <c r="D2743" s="136" t="s">
        <v>3342</v>
      </c>
      <c r="E2743" s="136" t="s">
        <v>3450</v>
      </c>
      <c r="F2743" s="136" t="s">
        <v>3663</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c r="A2744" s="134" t="s">
        <v>3728</v>
      </c>
      <c r="B2744" s="136" t="s">
        <v>3341</v>
      </c>
      <c r="C2744" s="135" t="s">
        <v>1456</v>
      </c>
      <c r="D2744" s="136" t="s">
        <v>3342</v>
      </c>
      <c r="E2744" s="136" t="s">
        <v>3450</v>
      </c>
      <c r="F2744" s="136" t="s">
        <v>3663</v>
      </c>
      <c r="G2744" s="141" t="s">
        <v>3664</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c r="A2745" s="134" t="s">
        <v>3729</v>
      </c>
      <c r="B2745" s="136" t="s">
        <v>3341</v>
      </c>
      <c r="C2745" s="135" t="s">
        <v>1456</v>
      </c>
      <c r="D2745" s="136" t="s">
        <v>3342</v>
      </c>
      <c r="E2745" s="136" t="s">
        <v>3450</v>
      </c>
      <c r="F2745" s="136" t="s">
        <v>3663</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c r="A2746" s="134" t="s">
        <v>3729</v>
      </c>
      <c r="B2746" s="136" t="s">
        <v>3341</v>
      </c>
      <c r="C2746" s="135" t="s">
        <v>1456</v>
      </c>
      <c r="D2746" s="136" t="s">
        <v>3342</v>
      </c>
      <c r="E2746" s="136" t="s">
        <v>3450</v>
      </c>
      <c r="F2746" s="136" t="s">
        <v>3663</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c r="A2747" s="134" t="s">
        <v>3729</v>
      </c>
      <c r="B2747" s="136" t="s">
        <v>3341</v>
      </c>
      <c r="C2747" s="135" t="s">
        <v>1456</v>
      </c>
      <c r="D2747" s="136" t="s">
        <v>3342</v>
      </c>
      <c r="E2747" s="136" t="s">
        <v>3450</v>
      </c>
      <c r="F2747" s="136" t="s">
        <v>3663</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c r="A2748" s="134" t="s">
        <v>3729</v>
      </c>
      <c r="B2748" s="136" t="s">
        <v>3341</v>
      </c>
      <c r="C2748" s="135" t="s">
        <v>1456</v>
      </c>
      <c r="D2748" s="136" t="s">
        <v>3342</v>
      </c>
      <c r="E2748" s="136" t="s">
        <v>3450</v>
      </c>
      <c r="F2748" s="136" t="s">
        <v>3663</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c r="A2749" s="134" t="s">
        <v>3729</v>
      </c>
      <c r="B2749" s="136" t="s">
        <v>3341</v>
      </c>
      <c r="C2749" s="135" t="s">
        <v>1456</v>
      </c>
      <c r="D2749" s="136" t="s">
        <v>3342</v>
      </c>
      <c r="E2749" s="136" t="s">
        <v>3450</v>
      </c>
      <c r="F2749" s="136" t="s">
        <v>3663</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c r="A2750" s="134" t="s">
        <v>3730</v>
      </c>
      <c r="B2750" s="136" t="s">
        <v>3341</v>
      </c>
      <c r="C2750" s="135" t="s">
        <v>1461</v>
      </c>
      <c r="D2750" s="136" t="s">
        <v>3342</v>
      </c>
      <c r="E2750" s="136" t="s">
        <v>3450</v>
      </c>
      <c r="F2750" s="136" t="s">
        <v>3663</v>
      </c>
      <c r="G2750" s="141" t="s">
        <v>3664</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c r="A2751" s="134" t="s">
        <v>3731</v>
      </c>
      <c r="B2751" s="136" t="s">
        <v>3341</v>
      </c>
      <c r="C2751" s="135" t="s">
        <v>1461</v>
      </c>
      <c r="D2751" s="136" t="s">
        <v>3342</v>
      </c>
      <c r="E2751" s="136" t="s">
        <v>3450</v>
      </c>
      <c r="F2751" s="136" t="s">
        <v>3663</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c r="A2752" s="134" t="s">
        <v>3731</v>
      </c>
      <c r="B2752" s="136" t="s">
        <v>3341</v>
      </c>
      <c r="C2752" s="135" t="s">
        <v>1461</v>
      </c>
      <c r="D2752" s="136" t="s">
        <v>3342</v>
      </c>
      <c r="E2752" s="136" t="s">
        <v>3450</v>
      </c>
      <c r="F2752" s="136" t="s">
        <v>3663</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c r="A2753" s="134" t="s">
        <v>3731</v>
      </c>
      <c r="B2753" s="136" t="s">
        <v>3341</v>
      </c>
      <c r="C2753" s="135" t="s">
        <v>1461</v>
      </c>
      <c r="D2753" s="136" t="s">
        <v>3342</v>
      </c>
      <c r="E2753" s="136" t="s">
        <v>3450</v>
      </c>
      <c r="F2753" s="136" t="s">
        <v>3663</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c r="A2754" s="134" t="s">
        <v>3731</v>
      </c>
      <c r="B2754" s="136" t="s">
        <v>3341</v>
      </c>
      <c r="C2754" s="135" t="s">
        <v>1461</v>
      </c>
      <c r="D2754" s="136" t="s">
        <v>3342</v>
      </c>
      <c r="E2754" s="136" t="s">
        <v>3450</v>
      </c>
      <c r="F2754" s="136" t="s">
        <v>3663</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c r="A2755" s="134" t="s">
        <v>3731</v>
      </c>
      <c r="B2755" s="136" t="s">
        <v>3341</v>
      </c>
      <c r="C2755" s="135" t="s">
        <v>1461</v>
      </c>
      <c r="D2755" s="136" t="s">
        <v>3342</v>
      </c>
      <c r="E2755" s="136" t="s">
        <v>3450</v>
      </c>
      <c r="F2755" s="136" t="s">
        <v>3663</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c r="A2756" s="134" t="s">
        <v>3732</v>
      </c>
      <c r="B2756" s="136" t="s">
        <v>3341</v>
      </c>
      <c r="C2756" s="135" t="s">
        <v>1466</v>
      </c>
      <c r="D2756" s="136" t="s">
        <v>3342</v>
      </c>
      <c r="E2756" s="136" t="s">
        <v>3450</v>
      </c>
      <c r="F2756" s="136" t="s">
        <v>3663</v>
      </c>
      <c r="G2756" s="141" t="s">
        <v>3664</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c r="A2757" s="134" t="s">
        <v>3733</v>
      </c>
      <c r="B2757" s="136" t="s">
        <v>3341</v>
      </c>
      <c r="C2757" s="135" t="s">
        <v>1466</v>
      </c>
      <c r="D2757" s="136" t="s">
        <v>3342</v>
      </c>
      <c r="E2757" s="136" t="s">
        <v>3450</v>
      </c>
      <c r="F2757" s="136" t="s">
        <v>3663</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c r="A2758" s="134" t="s">
        <v>3733</v>
      </c>
      <c r="B2758" s="136" t="s">
        <v>3341</v>
      </c>
      <c r="C2758" s="135" t="s">
        <v>1466</v>
      </c>
      <c r="D2758" s="136" t="s">
        <v>3342</v>
      </c>
      <c r="E2758" s="136" t="s">
        <v>3450</v>
      </c>
      <c r="F2758" s="136" t="s">
        <v>3663</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c r="A2759" s="134" t="s">
        <v>3733</v>
      </c>
      <c r="B2759" s="136" t="s">
        <v>3341</v>
      </c>
      <c r="C2759" s="135" t="s">
        <v>1466</v>
      </c>
      <c r="D2759" s="136" t="s">
        <v>3342</v>
      </c>
      <c r="E2759" s="136" t="s">
        <v>3450</v>
      </c>
      <c r="F2759" s="136" t="s">
        <v>3663</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c r="A2760" s="134" t="s">
        <v>3733</v>
      </c>
      <c r="B2760" s="136" t="s">
        <v>3341</v>
      </c>
      <c r="C2760" s="135" t="s">
        <v>1466</v>
      </c>
      <c r="D2760" s="136" t="s">
        <v>3342</v>
      </c>
      <c r="E2760" s="136" t="s">
        <v>3450</v>
      </c>
      <c r="F2760" s="136" t="s">
        <v>3663</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c r="A2761" s="134" t="s">
        <v>3733</v>
      </c>
      <c r="B2761" s="136" t="s">
        <v>3341</v>
      </c>
      <c r="C2761" s="135" t="s">
        <v>1466</v>
      </c>
      <c r="D2761" s="136" t="s">
        <v>3342</v>
      </c>
      <c r="E2761" s="136" t="s">
        <v>3450</v>
      </c>
      <c r="F2761" s="136" t="s">
        <v>3663</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c r="A2762" s="134" t="s">
        <v>3734</v>
      </c>
      <c r="B2762" s="136" t="s">
        <v>3341</v>
      </c>
      <c r="C2762" s="135" t="s">
        <v>1412</v>
      </c>
      <c r="D2762" s="136" t="s">
        <v>3342</v>
      </c>
      <c r="E2762" s="136" t="s">
        <v>3419</v>
      </c>
      <c r="F2762" s="136" t="s">
        <v>3663</v>
      </c>
      <c r="G2762" s="141" t="s">
        <v>3664</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c r="A2763" s="134" t="s">
        <v>3735</v>
      </c>
      <c r="B2763" s="136" t="s">
        <v>3341</v>
      </c>
      <c r="C2763" s="135" t="s">
        <v>1412</v>
      </c>
      <c r="D2763" s="136" t="s">
        <v>3342</v>
      </c>
      <c r="E2763" s="136" t="s">
        <v>3419</v>
      </c>
      <c r="F2763" s="136" t="s">
        <v>3663</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c r="A2764" s="134" t="s">
        <v>3735</v>
      </c>
      <c r="B2764" s="136" t="s">
        <v>3341</v>
      </c>
      <c r="C2764" s="135" t="s">
        <v>1412</v>
      </c>
      <c r="D2764" s="136" t="s">
        <v>3342</v>
      </c>
      <c r="E2764" s="136" t="s">
        <v>3419</v>
      </c>
      <c r="F2764" s="136" t="s">
        <v>3663</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c r="A2765" s="134" t="s">
        <v>3735</v>
      </c>
      <c r="B2765" s="136" t="s">
        <v>3341</v>
      </c>
      <c r="C2765" s="135" t="s">
        <v>1412</v>
      </c>
      <c r="D2765" s="136" t="s">
        <v>3342</v>
      </c>
      <c r="E2765" s="136" t="s">
        <v>3419</v>
      </c>
      <c r="F2765" s="136" t="s">
        <v>3663</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A,0))</f>
        <v>N2O</v>
      </c>
      <c r="N2765" s="218">
        <f>H2765*IF(M2765="CH4",About!$B$101,IF(M2765="N2O",About!$B$102,1))</f>
        <v>0</v>
      </c>
    </row>
    <row r="2766" spans="1:14" hidden="1">
      <c r="A2766" s="134" t="s">
        <v>3735</v>
      </c>
      <c r="B2766" s="136" t="s">
        <v>3341</v>
      </c>
      <c r="C2766" s="135" t="s">
        <v>1412</v>
      </c>
      <c r="D2766" s="136" t="s">
        <v>3342</v>
      </c>
      <c r="E2766" s="136" t="s">
        <v>3419</v>
      </c>
      <c r="F2766" s="136" t="s">
        <v>3663</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c r="A2767" s="134" t="s">
        <v>3735</v>
      </c>
      <c r="B2767" s="136" t="s">
        <v>3341</v>
      </c>
      <c r="C2767" s="135" t="s">
        <v>1412</v>
      </c>
      <c r="D2767" s="136" t="s">
        <v>3342</v>
      </c>
      <c r="E2767" s="136" t="s">
        <v>3419</v>
      </c>
      <c r="F2767" s="136" t="s">
        <v>3663</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c r="A2768" s="134" t="s">
        <v>3736</v>
      </c>
      <c r="B2768" s="136" t="s">
        <v>3341</v>
      </c>
      <c r="C2768" s="135" t="s">
        <v>1426</v>
      </c>
      <c r="D2768" s="136" t="s">
        <v>3342</v>
      </c>
      <c r="E2768" s="136" t="s">
        <v>3419</v>
      </c>
      <c r="F2768" s="136" t="s">
        <v>3663</v>
      </c>
      <c r="G2768" s="141" t="s">
        <v>3664</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c r="A2769" s="134" t="s">
        <v>3737</v>
      </c>
      <c r="B2769" s="136" t="s">
        <v>3341</v>
      </c>
      <c r="C2769" s="135" t="s">
        <v>1426</v>
      </c>
      <c r="D2769" s="136" t="s">
        <v>3342</v>
      </c>
      <c r="E2769" s="136" t="s">
        <v>3419</v>
      </c>
      <c r="F2769" s="136" t="s">
        <v>3663</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c r="A2770" s="134" t="s">
        <v>3737</v>
      </c>
      <c r="B2770" s="136" t="s">
        <v>3341</v>
      </c>
      <c r="C2770" s="135" t="s">
        <v>1426</v>
      </c>
      <c r="D2770" s="136" t="s">
        <v>3342</v>
      </c>
      <c r="E2770" s="136" t="s">
        <v>3419</v>
      </c>
      <c r="F2770" s="136" t="s">
        <v>3663</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c r="A2771" s="134" t="s">
        <v>3737</v>
      </c>
      <c r="B2771" s="136" t="s">
        <v>3341</v>
      </c>
      <c r="C2771" s="135" t="s">
        <v>1426</v>
      </c>
      <c r="D2771" s="136" t="s">
        <v>3342</v>
      </c>
      <c r="E2771" s="136" t="s">
        <v>3419</v>
      </c>
      <c r="F2771" s="136" t="s">
        <v>3663</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c r="A2772" s="134" t="s">
        <v>3737</v>
      </c>
      <c r="B2772" s="136" t="s">
        <v>3341</v>
      </c>
      <c r="C2772" s="135" t="s">
        <v>1426</v>
      </c>
      <c r="D2772" s="136" t="s">
        <v>3342</v>
      </c>
      <c r="E2772" s="136" t="s">
        <v>3419</v>
      </c>
      <c r="F2772" s="136" t="s">
        <v>3663</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c r="A2773" s="134" t="s">
        <v>3737</v>
      </c>
      <c r="B2773" s="136" t="s">
        <v>3341</v>
      </c>
      <c r="C2773" s="135" t="s">
        <v>1426</v>
      </c>
      <c r="D2773" s="136" t="s">
        <v>3342</v>
      </c>
      <c r="E2773" s="136" t="s">
        <v>3419</v>
      </c>
      <c r="F2773" s="136" t="s">
        <v>3663</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c r="A2774" s="134" t="s">
        <v>3738</v>
      </c>
      <c r="B2774" s="136" t="s">
        <v>3341</v>
      </c>
      <c r="C2774" s="135" t="s">
        <v>1431</v>
      </c>
      <c r="D2774" s="136" t="s">
        <v>3342</v>
      </c>
      <c r="E2774" s="136" t="s">
        <v>3419</v>
      </c>
      <c r="F2774" s="136" t="s">
        <v>3663</v>
      </c>
      <c r="G2774" s="141" t="s">
        <v>3664</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c r="A2775" s="134" t="s">
        <v>3739</v>
      </c>
      <c r="B2775" s="136" t="s">
        <v>3341</v>
      </c>
      <c r="C2775" s="135" t="s">
        <v>1431</v>
      </c>
      <c r="D2775" s="136" t="s">
        <v>3342</v>
      </c>
      <c r="E2775" s="136" t="s">
        <v>3419</v>
      </c>
      <c r="F2775" s="136" t="s">
        <v>3663</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c r="A2776" s="134" t="s">
        <v>3739</v>
      </c>
      <c r="B2776" s="136" t="s">
        <v>3341</v>
      </c>
      <c r="C2776" s="135" t="s">
        <v>1431</v>
      </c>
      <c r="D2776" s="136" t="s">
        <v>3342</v>
      </c>
      <c r="E2776" s="136" t="s">
        <v>3419</v>
      </c>
      <c r="F2776" s="136" t="s">
        <v>3663</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c r="A2777" s="134" t="s">
        <v>3739</v>
      </c>
      <c r="B2777" s="136" t="s">
        <v>3341</v>
      </c>
      <c r="C2777" s="135" t="s">
        <v>1431</v>
      </c>
      <c r="D2777" s="136" t="s">
        <v>3342</v>
      </c>
      <c r="E2777" s="136" t="s">
        <v>3419</v>
      </c>
      <c r="F2777" s="136" t="s">
        <v>3663</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c r="A2778" s="134" t="s">
        <v>3739</v>
      </c>
      <c r="B2778" s="136" t="s">
        <v>3341</v>
      </c>
      <c r="C2778" s="135" t="s">
        <v>1431</v>
      </c>
      <c r="D2778" s="136" t="s">
        <v>3342</v>
      </c>
      <c r="E2778" s="136" t="s">
        <v>3419</v>
      </c>
      <c r="F2778" s="136" t="s">
        <v>3663</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c r="A2779" s="134" t="s">
        <v>3739</v>
      </c>
      <c r="B2779" s="136" t="s">
        <v>3341</v>
      </c>
      <c r="C2779" s="135" t="s">
        <v>1431</v>
      </c>
      <c r="D2779" s="136" t="s">
        <v>3342</v>
      </c>
      <c r="E2779" s="136" t="s">
        <v>3419</v>
      </c>
      <c r="F2779" s="136" t="s">
        <v>3663</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c r="A2780" s="134" t="s">
        <v>3740</v>
      </c>
      <c r="B2780" s="136" t="s">
        <v>3341</v>
      </c>
      <c r="C2780" s="135" t="s">
        <v>1436</v>
      </c>
      <c r="D2780" s="136" t="s">
        <v>3342</v>
      </c>
      <c r="E2780" s="136" t="s">
        <v>3419</v>
      </c>
      <c r="F2780" s="136" t="s">
        <v>3663</v>
      </c>
      <c r="G2780" s="141" t="s">
        <v>3664</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c r="A2781" s="134" t="s">
        <v>3741</v>
      </c>
      <c r="B2781" s="136" t="s">
        <v>3341</v>
      </c>
      <c r="C2781" s="135" t="s">
        <v>1436</v>
      </c>
      <c r="D2781" s="136" t="s">
        <v>3342</v>
      </c>
      <c r="E2781" s="136" t="s">
        <v>3419</v>
      </c>
      <c r="F2781" s="136" t="s">
        <v>3663</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c r="A2782" s="134" t="s">
        <v>3741</v>
      </c>
      <c r="B2782" s="136" t="s">
        <v>3341</v>
      </c>
      <c r="C2782" s="135" t="s">
        <v>1436</v>
      </c>
      <c r="D2782" s="136" t="s">
        <v>3342</v>
      </c>
      <c r="E2782" s="136" t="s">
        <v>3419</v>
      </c>
      <c r="F2782" s="136" t="s">
        <v>3663</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c r="A2783" s="134" t="s">
        <v>3741</v>
      </c>
      <c r="B2783" s="136" t="s">
        <v>3341</v>
      </c>
      <c r="C2783" s="135" t="s">
        <v>1436</v>
      </c>
      <c r="D2783" s="136" t="s">
        <v>3342</v>
      </c>
      <c r="E2783" s="136" t="s">
        <v>3419</v>
      </c>
      <c r="F2783" s="136" t="s">
        <v>3663</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c r="A2784" s="134" t="s">
        <v>3741</v>
      </c>
      <c r="B2784" s="136" t="s">
        <v>3341</v>
      </c>
      <c r="C2784" s="135" t="s">
        <v>1436</v>
      </c>
      <c r="D2784" s="136" t="s">
        <v>3342</v>
      </c>
      <c r="E2784" s="136" t="s">
        <v>3419</v>
      </c>
      <c r="F2784" s="136" t="s">
        <v>3663</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c r="A2785" s="134" t="s">
        <v>3741</v>
      </c>
      <c r="B2785" s="136" t="s">
        <v>3341</v>
      </c>
      <c r="C2785" s="135" t="s">
        <v>1436</v>
      </c>
      <c r="D2785" s="136" t="s">
        <v>3342</v>
      </c>
      <c r="E2785" s="136" t="s">
        <v>3419</v>
      </c>
      <c r="F2785" s="136" t="s">
        <v>3663</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c r="A2786" s="134" t="s">
        <v>3742</v>
      </c>
      <c r="B2786" s="136" t="s">
        <v>3341</v>
      </c>
      <c r="C2786" s="135" t="s">
        <v>1441</v>
      </c>
      <c r="D2786" s="136" t="s">
        <v>3342</v>
      </c>
      <c r="E2786" s="136" t="s">
        <v>3419</v>
      </c>
      <c r="F2786" s="136" t="s">
        <v>3663</v>
      </c>
      <c r="G2786" s="141" t="s">
        <v>3664</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c r="A2787" s="134" t="s">
        <v>3743</v>
      </c>
      <c r="B2787" s="136" t="s">
        <v>3341</v>
      </c>
      <c r="C2787" s="135" t="s">
        <v>1441</v>
      </c>
      <c r="D2787" s="136" t="s">
        <v>3342</v>
      </c>
      <c r="E2787" s="136" t="s">
        <v>3419</v>
      </c>
      <c r="F2787" s="136" t="s">
        <v>3663</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c r="A2788" s="134" t="s">
        <v>3743</v>
      </c>
      <c r="B2788" s="136" t="s">
        <v>3341</v>
      </c>
      <c r="C2788" s="135" t="s">
        <v>1441</v>
      </c>
      <c r="D2788" s="136" t="s">
        <v>3342</v>
      </c>
      <c r="E2788" s="136" t="s">
        <v>3419</v>
      </c>
      <c r="F2788" s="136" t="s">
        <v>3663</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c r="A2789" s="134" t="s">
        <v>3743</v>
      </c>
      <c r="B2789" s="136" t="s">
        <v>3341</v>
      </c>
      <c r="C2789" s="135" t="s">
        <v>1441</v>
      </c>
      <c r="D2789" s="136" t="s">
        <v>3342</v>
      </c>
      <c r="E2789" s="136" t="s">
        <v>3419</v>
      </c>
      <c r="F2789" s="136" t="s">
        <v>3663</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c r="A2790" s="134" t="s">
        <v>3743</v>
      </c>
      <c r="B2790" s="136" t="s">
        <v>3341</v>
      </c>
      <c r="C2790" s="135" t="s">
        <v>1441</v>
      </c>
      <c r="D2790" s="136" t="s">
        <v>3342</v>
      </c>
      <c r="E2790" s="136" t="s">
        <v>3419</v>
      </c>
      <c r="F2790" s="136" t="s">
        <v>3663</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c r="A2791" s="134" t="s">
        <v>3743</v>
      </c>
      <c r="B2791" s="136" t="s">
        <v>3341</v>
      </c>
      <c r="C2791" s="135" t="s">
        <v>1441</v>
      </c>
      <c r="D2791" s="136" t="s">
        <v>3342</v>
      </c>
      <c r="E2791" s="136" t="s">
        <v>3419</v>
      </c>
      <c r="F2791" s="136" t="s">
        <v>3663</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c r="A2792" s="134" t="s">
        <v>3744</v>
      </c>
      <c r="B2792" s="136" t="s">
        <v>3341</v>
      </c>
      <c r="C2792" s="135" t="s">
        <v>1446</v>
      </c>
      <c r="D2792" s="136" t="s">
        <v>3342</v>
      </c>
      <c r="E2792" s="136" t="s">
        <v>3419</v>
      </c>
      <c r="F2792" s="136" t="s">
        <v>3663</v>
      </c>
      <c r="G2792" s="141" t="s">
        <v>3664</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c r="A2793" s="134" t="s">
        <v>3745</v>
      </c>
      <c r="B2793" s="136" t="s">
        <v>3341</v>
      </c>
      <c r="C2793" s="135" t="s">
        <v>1446</v>
      </c>
      <c r="D2793" s="136" t="s">
        <v>3342</v>
      </c>
      <c r="E2793" s="136" t="s">
        <v>3419</v>
      </c>
      <c r="F2793" s="136" t="s">
        <v>3663</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c r="A2794" s="134" t="s">
        <v>3745</v>
      </c>
      <c r="B2794" s="136" t="s">
        <v>3341</v>
      </c>
      <c r="C2794" s="135" t="s">
        <v>1446</v>
      </c>
      <c r="D2794" s="136" t="s">
        <v>3342</v>
      </c>
      <c r="E2794" s="136" t="s">
        <v>3419</v>
      </c>
      <c r="F2794" s="136" t="s">
        <v>3663</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c r="A2795" s="134" t="s">
        <v>3745</v>
      </c>
      <c r="B2795" s="136" t="s">
        <v>3341</v>
      </c>
      <c r="C2795" s="135" t="s">
        <v>1446</v>
      </c>
      <c r="D2795" s="136" t="s">
        <v>3342</v>
      </c>
      <c r="E2795" s="136" t="s">
        <v>3419</v>
      </c>
      <c r="F2795" s="136" t="s">
        <v>3663</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c r="A2796" s="134" t="s">
        <v>3745</v>
      </c>
      <c r="B2796" s="136" t="s">
        <v>3341</v>
      </c>
      <c r="C2796" s="135" t="s">
        <v>1446</v>
      </c>
      <c r="D2796" s="136" t="s">
        <v>3342</v>
      </c>
      <c r="E2796" s="136" t="s">
        <v>3419</v>
      </c>
      <c r="F2796" s="136" t="s">
        <v>3663</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c r="A2797" s="134" t="s">
        <v>3745</v>
      </c>
      <c r="B2797" s="136" t="s">
        <v>3341</v>
      </c>
      <c r="C2797" s="135" t="s">
        <v>1446</v>
      </c>
      <c r="D2797" s="136" t="s">
        <v>3342</v>
      </c>
      <c r="E2797" s="136" t="s">
        <v>3419</v>
      </c>
      <c r="F2797" s="136" t="s">
        <v>3663</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c r="A2798" s="134" t="s">
        <v>3746</v>
      </c>
      <c r="B2798" s="136" t="s">
        <v>3341</v>
      </c>
      <c r="C2798" s="135" t="s">
        <v>1451</v>
      </c>
      <c r="D2798" s="136" t="s">
        <v>3342</v>
      </c>
      <c r="E2798" s="136" t="s">
        <v>3419</v>
      </c>
      <c r="F2798" s="136" t="s">
        <v>3663</v>
      </c>
      <c r="G2798" s="141" t="s">
        <v>3664</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c r="A2799" s="134" t="s">
        <v>3747</v>
      </c>
      <c r="B2799" s="136" t="s">
        <v>3341</v>
      </c>
      <c r="C2799" s="135" t="s">
        <v>1451</v>
      </c>
      <c r="D2799" s="136" t="s">
        <v>3342</v>
      </c>
      <c r="E2799" s="136" t="s">
        <v>3419</v>
      </c>
      <c r="F2799" s="136" t="s">
        <v>3663</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c r="A2800" s="134" t="s">
        <v>3747</v>
      </c>
      <c r="B2800" s="136" t="s">
        <v>3341</v>
      </c>
      <c r="C2800" s="135" t="s">
        <v>1451</v>
      </c>
      <c r="D2800" s="136" t="s">
        <v>3342</v>
      </c>
      <c r="E2800" s="136" t="s">
        <v>3419</v>
      </c>
      <c r="F2800" s="136" t="s">
        <v>3663</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c r="A2801" s="134" t="s">
        <v>3747</v>
      </c>
      <c r="B2801" s="136" t="s">
        <v>3341</v>
      </c>
      <c r="C2801" s="135" t="s">
        <v>1451</v>
      </c>
      <c r="D2801" s="136" t="s">
        <v>3342</v>
      </c>
      <c r="E2801" s="136" t="s">
        <v>3419</v>
      </c>
      <c r="F2801" s="136" t="s">
        <v>3663</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c r="A2802" s="134" t="s">
        <v>3747</v>
      </c>
      <c r="B2802" s="136" t="s">
        <v>3341</v>
      </c>
      <c r="C2802" s="135" t="s">
        <v>1451</v>
      </c>
      <c r="D2802" s="136" t="s">
        <v>3342</v>
      </c>
      <c r="E2802" s="136" t="s">
        <v>3419</v>
      </c>
      <c r="F2802" s="136" t="s">
        <v>3663</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c r="A2803" s="134" t="s">
        <v>3747</v>
      </c>
      <c r="B2803" s="136" t="s">
        <v>3341</v>
      </c>
      <c r="C2803" s="135" t="s">
        <v>1451</v>
      </c>
      <c r="D2803" s="136" t="s">
        <v>3342</v>
      </c>
      <c r="E2803" s="136" t="s">
        <v>3419</v>
      </c>
      <c r="F2803" s="136" t="s">
        <v>3663</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c r="A2804" s="134" t="s">
        <v>3748</v>
      </c>
      <c r="B2804" s="136" t="s">
        <v>3341</v>
      </c>
      <c r="C2804" s="135" t="s">
        <v>1456</v>
      </c>
      <c r="D2804" s="136" t="s">
        <v>3342</v>
      </c>
      <c r="E2804" s="136" t="s">
        <v>3419</v>
      </c>
      <c r="F2804" s="136" t="s">
        <v>3663</v>
      </c>
      <c r="G2804" s="141" t="s">
        <v>3664</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c r="A2805" s="134" t="s">
        <v>3749</v>
      </c>
      <c r="B2805" s="136" t="s">
        <v>3341</v>
      </c>
      <c r="C2805" s="135" t="s">
        <v>1456</v>
      </c>
      <c r="D2805" s="136" t="s">
        <v>3342</v>
      </c>
      <c r="E2805" s="136" t="s">
        <v>3419</v>
      </c>
      <c r="F2805" s="136" t="s">
        <v>3663</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c r="A2806" s="134" t="s">
        <v>3749</v>
      </c>
      <c r="B2806" s="136" t="s">
        <v>3341</v>
      </c>
      <c r="C2806" s="135" t="s">
        <v>1456</v>
      </c>
      <c r="D2806" s="136" t="s">
        <v>3342</v>
      </c>
      <c r="E2806" s="136" t="s">
        <v>3419</v>
      </c>
      <c r="F2806" s="136" t="s">
        <v>3663</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c r="A2807" s="134" t="s">
        <v>3749</v>
      </c>
      <c r="B2807" s="136" t="s">
        <v>3341</v>
      </c>
      <c r="C2807" s="135" t="s">
        <v>1456</v>
      </c>
      <c r="D2807" s="136" t="s">
        <v>3342</v>
      </c>
      <c r="E2807" s="136" t="s">
        <v>3419</v>
      </c>
      <c r="F2807" s="136" t="s">
        <v>3663</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c r="A2808" s="134" t="s">
        <v>3749</v>
      </c>
      <c r="B2808" s="136" t="s">
        <v>3341</v>
      </c>
      <c r="C2808" s="135" t="s">
        <v>1456</v>
      </c>
      <c r="D2808" s="136" t="s">
        <v>3342</v>
      </c>
      <c r="E2808" s="136" t="s">
        <v>3419</v>
      </c>
      <c r="F2808" s="136" t="s">
        <v>3663</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c r="A2809" s="134" t="s">
        <v>3749</v>
      </c>
      <c r="B2809" s="136" t="s">
        <v>3341</v>
      </c>
      <c r="C2809" s="135" t="s">
        <v>1456</v>
      </c>
      <c r="D2809" s="136" t="s">
        <v>3342</v>
      </c>
      <c r="E2809" s="136" t="s">
        <v>3419</v>
      </c>
      <c r="F2809" s="136" t="s">
        <v>3663</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c r="A2810" s="134" t="s">
        <v>3750</v>
      </c>
      <c r="B2810" s="136" t="s">
        <v>3341</v>
      </c>
      <c r="C2810" s="135" t="s">
        <v>1461</v>
      </c>
      <c r="D2810" s="136" t="s">
        <v>3342</v>
      </c>
      <c r="E2810" s="136" t="s">
        <v>3419</v>
      </c>
      <c r="F2810" s="136" t="s">
        <v>3663</v>
      </c>
      <c r="G2810" s="141" t="s">
        <v>3664</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c r="A2811" s="134" t="s">
        <v>3751</v>
      </c>
      <c r="B2811" s="136" t="s">
        <v>3341</v>
      </c>
      <c r="C2811" s="135" t="s">
        <v>1461</v>
      </c>
      <c r="D2811" s="136" t="s">
        <v>3342</v>
      </c>
      <c r="E2811" s="136" t="s">
        <v>3419</v>
      </c>
      <c r="F2811" s="136" t="s">
        <v>3663</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c r="A2812" s="134" t="s">
        <v>3751</v>
      </c>
      <c r="B2812" s="136" t="s">
        <v>3341</v>
      </c>
      <c r="C2812" s="135" t="s">
        <v>1461</v>
      </c>
      <c r="D2812" s="136" t="s">
        <v>3342</v>
      </c>
      <c r="E2812" s="136" t="s">
        <v>3419</v>
      </c>
      <c r="F2812" s="136" t="s">
        <v>3663</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c r="A2813" s="134" t="s">
        <v>3751</v>
      </c>
      <c r="B2813" s="136" t="s">
        <v>3341</v>
      </c>
      <c r="C2813" s="135" t="s">
        <v>1461</v>
      </c>
      <c r="D2813" s="136" t="s">
        <v>3342</v>
      </c>
      <c r="E2813" s="136" t="s">
        <v>3419</v>
      </c>
      <c r="F2813" s="136" t="s">
        <v>3663</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c r="A2814" s="134" t="s">
        <v>3751</v>
      </c>
      <c r="B2814" s="136" t="s">
        <v>3341</v>
      </c>
      <c r="C2814" s="135" t="s">
        <v>1461</v>
      </c>
      <c r="D2814" s="136" t="s">
        <v>3342</v>
      </c>
      <c r="E2814" s="136" t="s">
        <v>3419</v>
      </c>
      <c r="F2814" s="136" t="s">
        <v>3663</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c r="A2815" s="134" t="s">
        <v>3751</v>
      </c>
      <c r="B2815" s="136" t="s">
        <v>3341</v>
      </c>
      <c r="C2815" s="135" t="s">
        <v>1461</v>
      </c>
      <c r="D2815" s="136" t="s">
        <v>3342</v>
      </c>
      <c r="E2815" s="136" t="s">
        <v>3419</v>
      </c>
      <c r="F2815" s="136" t="s">
        <v>3663</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c r="A2816" s="134" t="s">
        <v>3752</v>
      </c>
      <c r="B2816" s="136" t="s">
        <v>3341</v>
      </c>
      <c r="C2816" s="135" t="s">
        <v>1466</v>
      </c>
      <c r="D2816" s="136" t="s">
        <v>3342</v>
      </c>
      <c r="E2816" s="136" t="s">
        <v>3419</v>
      </c>
      <c r="F2816" s="136" t="s">
        <v>3663</v>
      </c>
      <c r="G2816" s="141" t="s">
        <v>3664</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c r="A2817" s="134" t="s">
        <v>3753</v>
      </c>
      <c r="B2817" s="136" t="s">
        <v>3341</v>
      </c>
      <c r="C2817" s="135" t="s">
        <v>1466</v>
      </c>
      <c r="D2817" s="136" t="s">
        <v>3342</v>
      </c>
      <c r="E2817" s="136" t="s">
        <v>3419</v>
      </c>
      <c r="F2817" s="136" t="s">
        <v>3663</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c r="A2818" s="134" t="s">
        <v>3753</v>
      </c>
      <c r="B2818" s="136" t="s">
        <v>3341</v>
      </c>
      <c r="C2818" s="135" t="s">
        <v>1466</v>
      </c>
      <c r="D2818" s="136" t="s">
        <v>3342</v>
      </c>
      <c r="E2818" s="136" t="s">
        <v>3419</v>
      </c>
      <c r="F2818" s="136" t="s">
        <v>3663</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c r="A2819" s="134" t="s">
        <v>3753</v>
      </c>
      <c r="B2819" s="136" t="s">
        <v>3341</v>
      </c>
      <c r="C2819" s="135" t="s">
        <v>1466</v>
      </c>
      <c r="D2819" s="136" t="s">
        <v>3342</v>
      </c>
      <c r="E2819" s="136" t="s">
        <v>3419</v>
      </c>
      <c r="F2819" s="136" t="s">
        <v>3663</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c r="A2820" s="134" t="s">
        <v>3753</v>
      </c>
      <c r="B2820" s="136" t="s">
        <v>3341</v>
      </c>
      <c r="C2820" s="135" t="s">
        <v>1466</v>
      </c>
      <c r="D2820" s="136" t="s">
        <v>3342</v>
      </c>
      <c r="E2820" s="136" t="s">
        <v>3419</v>
      </c>
      <c r="F2820" s="136" t="s">
        <v>3663</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